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6C72-6B2A-4AEC-AA6B-2DC0C75EBA81}">
  <dimension ref="B1:L1000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6</v>
      </c>
      <c r="C15" s="59">
        <f>SUMIF(F20:F5000,F15,C20:C5000)</f>
        <v>27903</v>
      </c>
      <c r="D15" s="60">
        <f>E15/C15</f>
        <v>23.060864423180302</v>
      </c>
      <c r="E15" s="60">
        <f>SUMIF(F20:F5000,F15,E20:E5000)</f>
        <v>643467.29999999993</v>
      </c>
      <c r="F15" s="61" t="s">
        <v>12</v>
      </c>
    </row>
    <row r="16" spans="2:10">
      <c r="B16" s="26">
        <v>4584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6.379629629628</v>
      </c>
      <c r="C20" s="104">
        <v>266</v>
      </c>
      <c r="D20" s="105">
        <v>22.94</v>
      </c>
      <c r="E20" s="105">
        <v>6102.0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6.379629629628</v>
      </c>
      <c r="C21" s="104">
        <v>270</v>
      </c>
      <c r="D21" s="105">
        <v>22.94</v>
      </c>
      <c r="E21" s="105">
        <v>6193.8</v>
      </c>
      <c r="F21" s="106" t="s">
        <v>12</v>
      </c>
    </row>
    <row r="22" spans="2:12" ht="12.75">
      <c r="B22" s="34">
        <v>45846.379629629628</v>
      </c>
      <c r="C22" s="104">
        <v>264</v>
      </c>
      <c r="D22" s="105">
        <v>22.94</v>
      </c>
      <c r="E22" s="105">
        <v>6056.1600000000008</v>
      </c>
      <c r="F22" s="106" t="s">
        <v>12</v>
      </c>
    </row>
    <row r="23" spans="2:12" ht="12.75">
      <c r="B23" s="34">
        <v>45846.383449074077</v>
      </c>
      <c r="C23" s="104">
        <v>269</v>
      </c>
      <c r="D23" s="105">
        <v>22.98</v>
      </c>
      <c r="E23" s="105">
        <v>6181.62</v>
      </c>
      <c r="F23" s="106" t="s">
        <v>12</v>
      </c>
    </row>
    <row r="24" spans="2:12" ht="12.75">
      <c r="B24" s="34">
        <v>45846.386087962965</v>
      </c>
      <c r="C24" s="104">
        <v>235</v>
      </c>
      <c r="D24" s="105">
        <v>23</v>
      </c>
      <c r="E24" s="105">
        <v>5405</v>
      </c>
      <c r="F24" s="106" t="s">
        <v>12</v>
      </c>
    </row>
    <row r="25" spans="2:12" ht="12.75">
      <c r="B25" s="34">
        <v>45846.386087962965</v>
      </c>
      <c r="C25" s="104">
        <v>51</v>
      </c>
      <c r="D25" s="105">
        <v>23</v>
      </c>
      <c r="E25" s="105">
        <v>1173</v>
      </c>
      <c r="F25" s="106" t="s">
        <v>12</v>
      </c>
    </row>
    <row r="26" spans="2:12" ht="12.75">
      <c r="B26" s="34">
        <v>45846.387199074074</v>
      </c>
      <c r="C26" s="104">
        <v>285</v>
      </c>
      <c r="D26" s="105">
        <v>23</v>
      </c>
      <c r="E26" s="105">
        <v>6555</v>
      </c>
      <c r="F26" s="106" t="s">
        <v>12</v>
      </c>
    </row>
    <row r="27" spans="2:12" ht="12.75">
      <c r="B27" s="34">
        <v>45846.392905092594</v>
      </c>
      <c r="C27" s="104">
        <v>574</v>
      </c>
      <c r="D27" s="105">
        <v>23</v>
      </c>
      <c r="E27" s="105">
        <v>13202</v>
      </c>
      <c r="F27" s="106" t="s">
        <v>12</v>
      </c>
    </row>
    <row r="28" spans="2:12" ht="12.75">
      <c r="B28" s="34">
        <v>45846.398495370369</v>
      </c>
      <c r="C28" s="104">
        <v>580</v>
      </c>
      <c r="D28" s="105">
        <v>23.1</v>
      </c>
      <c r="E28" s="105">
        <v>13398</v>
      </c>
      <c r="F28" s="106" t="s">
        <v>12</v>
      </c>
    </row>
    <row r="29" spans="2:12" ht="12.75">
      <c r="B29" s="34">
        <v>45846.401712962965</v>
      </c>
      <c r="C29" s="104">
        <v>272</v>
      </c>
      <c r="D29" s="105">
        <v>23.06</v>
      </c>
      <c r="E29" s="105">
        <v>6272.32</v>
      </c>
      <c r="F29" s="106" t="s">
        <v>12</v>
      </c>
    </row>
    <row r="30" spans="2:12" ht="12.75">
      <c r="B30" s="34">
        <v>45846.403668981482</v>
      </c>
      <c r="C30" s="104">
        <v>306</v>
      </c>
      <c r="D30" s="105">
        <v>23.02</v>
      </c>
      <c r="E30" s="105">
        <v>7044.12</v>
      </c>
      <c r="F30" s="106" t="s">
        <v>12</v>
      </c>
    </row>
    <row r="31" spans="2:12" ht="12.75">
      <c r="B31" s="34">
        <v>45846.409780092596</v>
      </c>
      <c r="C31" s="104">
        <v>275</v>
      </c>
      <c r="D31" s="105">
        <v>23.04</v>
      </c>
      <c r="E31" s="105">
        <v>6336</v>
      </c>
      <c r="F31" s="106" t="s">
        <v>12</v>
      </c>
    </row>
    <row r="32" spans="2:12" ht="12.75">
      <c r="B32" s="34">
        <v>45846.409780092596</v>
      </c>
      <c r="C32" s="104">
        <v>287</v>
      </c>
      <c r="D32" s="105">
        <v>23.04</v>
      </c>
      <c r="E32" s="105">
        <v>6612.48</v>
      </c>
      <c r="F32" s="106" t="s">
        <v>12</v>
      </c>
    </row>
    <row r="33" spans="2:6" ht="12.75">
      <c r="B33" s="34">
        <v>45846.413599537038</v>
      </c>
      <c r="C33" s="104">
        <v>115</v>
      </c>
      <c r="D33" s="105">
        <v>23.04</v>
      </c>
      <c r="E33" s="105">
        <v>2649.6</v>
      </c>
      <c r="F33" s="106" t="s">
        <v>12</v>
      </c>
    </row>
    <row r="34" spans="2:6" ht="12.75">
      <c r="B34" s="34">
        <v>45846.413599537038</v>
      </c>
      <c r="C34" s="104">
        <v>151</v>
      </c>
      <c r="D34" s="105">
        <v>23.04</v>
      </c>
      <c r="E34" s="105">
        <v>3479.04</v>
      </c>
      <c r="F34" s="106" t="s">
        <v>12</v>
      </c>
    </row>
    <row r="35" spans="2:6" ht="12.75">
      <c r="B35" s="34">
        <v>45846.413599537038</v>
      </c>
      <c r="C35" s="104">
        <v>23</v>
      </c>
      <c r="D35" s="105">
        <v>23.04</v>
      </c>
      <c r="E35" s="105">
        <v>529.91999999999996</v>
      </c>
      <c r="F35" s="106" t="s">
        <v>12</v>
      </c>
    </row>
    <row r="36" spans="2:6" ht="12.75">
      <c r="B36" s="34">
        <v>45846.417199074072</v>
      </c>
      <c r="C36" s="104">
        <v>222</v>
      </c>
      <c r="D36" s="105">
        <v>23.1</v>
      </c>
      <c r="E36" s="105">
        <v>5128.2000000000007</v>
      </c>
      <c r="F36" s="106" t="s">
        <v>12</v>
      </c>
    </row>
    <row r="37" spans="2:6" ht="12.75">
      <c r="B37" s="34">
        <v>45846.420208333337</v>
      </c>
      <c r="C37" s="104">
        <v>321</v>
      </c>
      <c r="D37" s="105">
        <v>23.12</v>
      </c>
      <c r="E37" s="105">
        <v>7421.52</v>
      </c>
      <c r="F37" s="106" t="s">
        <v>12</v>
      </c>
    </row>
    <row r="38" spans="2:6" ht="12.75">
      <c r="B38" s="34">
        <v>45846.422638888886</v>
      </c>
      <c r="C38" s="104">
        <v>284</v>
      </c>
      <c r="D38" s="105">
        <v>23.1</v>
      </c>
      <c r="E38" s="105">
        <v>6560.4000000000005</v>
      </c>
      <c r="F38" s="106" t="s">
        <v>12</v>
      </c>
    </row>
    <row r="39" spans="2:6" ht="12.75">
      <c r="B39" s="34">
        <v>45846.425046296295</v>
      </c>
      <c r="C39" s="104">
        <v>311</v>
      </c>
      <c r="D39" s="105">
        <v>23.06</v>
      </c>
      <c r="E39" s="105">
        <v>7171.66</v>
      </c>
      <c r="F39" s="106" t="s">
        <v>12</v>
      </c>
    </row>
    <row r="40" spans="2:6" ht="12.75">
      <c r="B40" s="34">
        <v>45846.431828703702</v>
      </c>
      <c r="C40" s="104">
        <v>310</v>
      </c>
      <c r="D40" s="105">
        <v>23.02</v>
      </c>
      <c r="E40" s="105">
        <v>7136.2</v>
      </c>
      <c r="F40" s="106" t="s">
        <v>12</v>
      </c>
    </row>
    <row r="41" spans="2:6" ht="12.75">
      <c r="B41" s="34">
        <v>45846.434108796297</v>
      </c>
      <c r="C41" s="104">
        <v>30</v>
      </c>
      <c r="D41" s="105">
        <v>23</v>
      </c>
      <c r="E41" s="105">
        <v>690</v>
      </c>
      <c r="F41" s="106" t="s">
        <v>12</v>
      </c>
    </row>
    <row r="42" spans="2:6" ht="12.75">
      <c r="B42" s="34">
        <v>45846.434108796297</v>
      </c>
      <c r="C42" s="104">
        <v>232</v>
      </c>
      <c r="D42" s="105">
        <v>23</v>
      </c>
      <c r="E42" s="105">
        <v>5336</v>
      </c>
      <c r="F42" s="106" t="s">
        <v>12</v>
      </c>
    </row>
    <row r="43" spans="2:6" ht="12.75">
      <c r="B43" s="34">
        <v>45846.444467592592</v>
      </c>
      <c r="C43" s="104">
        <v>212</v>
      </c>
      <c r="D43" s="105">
        <v>23</v>
      </c>
      <c r="E43" s="105">
        <v>4876</v>
      </c>
      <c r="F43" s="106" t="s">
        <v>12</v>
      </c>
    </row>
    <row r="44" spans="2:6" ht="12.75">
      <c r="B44" s="34">
        <v>45846.444467592592</v>
      </c>
      <c r="C44" s="104">
        <v>16</v>
      </c>
      <c r="D44" s="105">
        <v>23</v>
      </c>
      <c r="E44" s="105">
        <v>368</v>
      </c>
      <c r="F44" s="106" t="s">
        <v>12</v>
      </c>
    </row>
    <row r="45" spans="2:6" ht="12.75">
      <c r="B45" s="34">
        <v>45846.444467592592</v>
      </c>
      <c r="C45" s="104">
        <v>309</v>
      </c>
      <c r="D45" s="105">
        <v>23</v>
      </c>
      <c r="E45" s="105">
        <v>7107</v>
      </c>
      <c r="F45" s="106" t="s">
        <v>12</v>
      </c>
    </row>
    <row r="46" spans="2:6" ht="12.75">
      <c r="B46" s="34">
        <v>45846.444467592592</v>
      </c>
      <c r="C46" s="104">
        <v>17</v>
      </c>
      <c r="D46" s="105">
        <v>23</v>
      </c>
      <c r="E46" s="105">
        <v>391</v>
      </c>
      <c r="F46" s="106" t="s">
        <v>12</v>
      </c>
    </row>
    <row r="47" spans="2:6" ht="12.75">
      <c r="B47" s="34">
        <v>45846.444467592592</v>
      </c>
      <c r="C47" s="104">
        <v>308</v>
      </c>
      <c r="D47" s="105">
        <v>23</v>
      </c>
      <c r="E47" s="105">
        <v>7084</v>
      </c>
      <c r="F47" s="106" t="s">
        <v>12</v>
      </c>
    </row>
    <row r="48" spans="2:6" ht="12.75">
      <c r="B48" s="34">
        <v>45846.444467592592</v>
      </c>
      <c r="C48" s="104">
        <v>266</v>
      </c>
      <c r="D48" s="105">
        <v>23</v>
      </c>
      <c r="E48" s="105">
        <v>6118</v>
      </c>
      <c r="F48" s="106" t="s">
        <v>12</v>
      </c>
    </row>
    <row r="49" spans="2:6" ht="12.75">
      <c r="B49" s="34">
        <v>45846.453599537039</v>
      </c>
      <c r="C49" s="104">
        <v>294</v>
      </c>
      <c r="D49" s="105">
        <v>23.02</v>
      </c>
      <c r="E49" s="105">
        <v>6767.88</v>
      </c>
      <c r="F49" s="106" t="s">
        <v>12</v>
      </c>
    </row>
    <row r="50" spans="2:6" ht="12.75">
      <c r="B50" s="34">
        <v>45846.459247685183</v>
      </c>
      <c r="C50" s="104">
        <v>265</v>
      </c>
      <c r="D50" s="105">
        <v>23</v>
      </c>
      <c r="E50" s="105">
        <v>6095</v>
      </c>
      <c r="F50" s="106" t="s">
        <v>12</v>
      </c>
    </row>
    <row r="51" spans="2:6" ht="12.75">
      <c r="B51" s="34">
        <v>45846.461967592593</v>
      </c>
      <c r="C51" s="104">
        <v>301</v>
      </c>
      <c r="D51" s="105">
        <v>22.96</v>
      </c>
      <c r="E51" s="105">
        <v>6910.96</v>
      </c>
      <c r="F51" s="106" t="s">
        <v>12</v>
      </c>
    </row>
    <row r="52" spans="2:6" ht="12.75">
      <c r="B52" s="34">
        <v>45846.470659722225</v>
      </c>
      <c r="C52" s="104">
        <v>179</v>
      </c>
      <c r="D52" s="105">
        <v>23.04</v>
      </c>
      <c r="E52" s="105">
        <v>4124.16</v>
      </c>
      <c r="F52" s="106" t="s">
        <v>12</v>
      </c>
    </row>
    <row r="53" spans="2:6" ht="12.75">
      <c r="B53" s="34">
        <v>45846.470659722225</v>
      </c>
      <c r="C53" s="104">
        <v>230</v>
      </c>
      <c r="D53" s="105">
        <v>23.04</v>
      </c>
      <c r="E53" s="105">
        <v>5299.2</v>
      </c>
      <c r="F53" s="106" t="s">
        <v>12</v>
      </c>
    </row>
    <row r="54" spans="2:6" ht="12.75">
      <c r="B54" s="34">
        <v>45846.470659722225</v>
      </c>
      <c r="C54" s="104">
        <v>150</v>
      </c>
      <c r="D54" s="105">
        <v>23.04</v>
      </c>
      <c r="E54" s="105">
        <v>3456</v>
      </c>
      <c r="F54" s="106" t="s">
        <v>12</v>
      </c>
    </row>
    <row r="55" spans="2:6" ht="12.75">
      <c r="B55" s="34">
        <v>45846.479664351849</v>
      </c>
      <c r="C55" s="104">
        <v>183</v>
      </c>
      <c r="D55" s="105">
        <v>22.98</v>
      </c>
      <c r="E55" s="105">
        <v>4205.34</v>
      </c>
      <c r="F55" s="106" t="s">
        <v>12</v>
      </c>
    </row>
    <row r="56" spans="2:6" ht="12.75">
      <c r="B56" s="34">
        <v>45846.479664351849</v>
      </c>
      <c r="C56" s="104">
        <v>269</v>
      </c>
      <c r="D56" s="105">
        <v>22.98</v>
      </c>
      <c r="E56" s="105">
        <v>6181.62</v>
      </c>
      <c r="F56" s="106" t="s">
        <v>12</v>
      </c>
    </row>
    <row r="57" spans="2:6" ht="12.75">
      <c r="B57" s="34">
        <v>45846.479664351849</v>
      </c>
      <c r="C57" s="104">
        <v>87</v>
      </c>
      <c r="D57" s="105">
        <v>22.98</v>
      </c>
      <c r="E57" s="105">
        <v>1999.26</v>
      </c>
      <c r="F57" s="106" t="s">
        <v>12</v>
      </c>
    </row>
    <row r="58" spans="2:6" ht="12.75">
      <c r="B58" s="34">
        <v>45846.490162037036</v>
      </c>
      <c r="C58" s="104">
        <v>273</v>
      </c>
      <c r="D58" s="105">
        <v>22.96</v>
      </c>
      <c r="E58" s="105">
        <v>6268.08</v>
      </c>
      <c r="F58" s="106" t="s">
        <v>12</v>
      </c>
    </row>
    <row r="59" spans="2:6" ht="12.75">
      <c r="B59" s="34">
        <v>45846.490162037036</v>
      </c>
      <c r="C59" s="104">
        <v>266</v>
      </c>
      <c r="D59" s="105">
        <v>22.96</v>
      </c>
      <c r="E59" s="105">
        <v>6107.3600000000006</v>
      </c>
      <c r="F59" s="106" t="s">
        <v>12</v>
      </c>
    </row>
    <row r="60" spans="2:6" ht="12.75">
      <c r="B60" s="34">
        <v>45846.502060185187</v>
      </c>
      <c r="C60" s="104">
        <v>293</v>
      </c>
      <c r="D60" s="105">
        <v>23</v>
      </c>
      <c r="E60" s="105">
        <v>6739</v>
      </c>
      <c r="F60" s="106" t="s">
        <v>12</v>
      </c>
    </row>
    <row r="61" spans="2:6" ht="12.75">
      <c r="B61" s="34">
        <v>45846.506550925929</v>
      </c>
      <c r="C61" s="104">
        <v>275</v>
      </c>
      <c r="D61" s="105">
        <v>23</v>
      </c>
      <c r="E61" s="105">
        <v>6325</v>
      </c>
      <c r="F61" s="106" t="s">
        <v>12</v>
      </c>
    </row>
    <row r="62" spans="2:6" ht="12.75">
      <c r="B62" s="34">
        <v>45846.510046296295</v>
      </c>
      <c r="C62" s="104">
        <v>64</v>
      </c>
      <c r="D62" s="105">
        <v>23</v>
      </c>
      <c r="E62" s="105">
        <v>1472</v>
      </c>
      <c r="F62" s="106" t="s">
        <v>12</v>
      </c>
    </row>
    <row r="63" spans="2:6" ht="12.75">
      <c r="B63" s="34">
        <v>45846.510046296295</v>
      </c>
      <c r="C63" s="104">
        <v>380</v>
      </c>
      <c r="D63" s="105">
        <v>23</v>
      </c>
      <c r="E63" s="105">
        <v>8740</v>
      </c>
      <c r="F63" s="106" t="s">
        <v>12</v>
      </c>
    </row>
    <row r="64" spans="2:6" ht="12.75">
      <c r="B64" s="34">
        <v>45846.510046296295</v>
      </c>
      <c r="C64" s="104">
        <v>380</v>
      </c>
      <c r="D64" s="105">
        <v>23</v>
      </c>
      <c r="E64" s="105">
        <v>8740</v>
      </c>
      <c r="F64" s="106" t="s">
        <v>12</v>
      </c>
    </row>
    <row r="65" spans="2:6" ht="12.75">
      <c r="B65" s="34">
        <v>45846.526770833334</v>
      </c>
      <c r="C65" s="104">
        <v>270</v>
      </c>
      <c r="D65" s="105">
        <v>23</v>
      </c>
      <c r="E65" s="105">
        <v>6210</v>
      </c>
      <c r="F65" s="106" t="s">
        <v>12</v>
      </c>
    </row>
    <row r="66" spans="2:6" ht="12.75">
      <c r="B66" s="34">
        <v>45846.526770833334</v>
      </c>
      <c r="C66" s="104">
        <v>263</v>
      </c>
      <c r="D66" s="105">
        <v>23</v>
      </c>
      <c r="E66" s="105">
        <v>6049</v>
      </c>
      <c r="F66" s="106" t="s">
        <v>12</v>
      </c>
    </row>
    <row r="67" spans="2:6" ht="12.75">
      <c r="B67" s="34">
        <v>45846.526770833334</v>
      </c>
      <c r="C67" s="104">
        <v>282</v>
      </c>
      <c r="D67" s="105">
        <v>23</v>
      </c>
      <c r="E67" s="105">
        <v>6486</v>
      </c>
      <c r="F67" s="106" t="s">
        <v>12</v>
      </c>
    </row>
    <row r="68" spans="2:6" ht="12.75">
      <c r="B68" s="34">
        <v>45846.526770833334</v>
      </c>
      <c r="C68" s="104">
        <v>271</v>
      </c>
      <c r="D68" s="105">
        <v>23</v>
      </c>
      <c r="E68" s="105">
        <v>6233</v>
      </c>
      <c r="F68" s="106" t="s">
        <v>12</v>
      </c>
    </row>
    <row r="69" spans="2:6" ht="12.75">
      <c r="B69" s="34">
        <v>45846.538506944446</v>
      </c>
      <c r="C69" s="104">
        <v>225</v>
      </c>
      <c r="D69" s="105">
        <v>22.98</v>
      </c>
      <c r="E69" s="105">
        <v>5170.5</v>
      </c>
      <c r="F69" s="106" t="s">
        <v>12</v>
      </c>
    </row>
    <row r="70" spans="2:6" ht="12.75">
      <c r="B70" s="34">
        <v>45846.538506944446</v>
      </c>
      <c r="C70" s="104">
        <v>38</v>
      </c>
      <c r="D70" s="105">
        <v>22.98</v>
      </c>
      <c r="E70" s="105">
        <v>873.24</v>
      </c>
      <c r="F70" s="106" t="s">
        <v>12</v>
      </c>
    </row>
    <row r="71" spans="2:6" ht="12.75">
      <c r="B71" s="34">
        <v>45846.538506944446</v>
      </c>
      <c r="C71" s="104">
        <v>80</v>
      </c>
      <c r="D71" s="105">
        <v>22.98</v>
      </c>
      <c r="E71" s="105">
        <v>1838.4</v>
      </c>
      <c r="F71" s="106" t="s">
        <v>12</v>
      </c>
    </row>
    <row r="72" spans="2:6" ht="12.75">
      <c r="B72" s="34">
        <v>45846.538518518515</v>
      </c>
      <c r="C72" s="104">
        <v>240</v>
      </c>
      <c r="D72" s="105">
        <v>22.98</v>
      </c>
      <c r="E72" s="105">
        <v>5515.2</v>
      </c>
      <c r="F72" s="106" t="s">
        <v>12</v>
      </c>
    </row>
    <row r="73" spans="2:6" ht="12.75">
      <c r="B73" s="34">
        <v>45846.544814814813</v>
      </c>
      <c r="C73" s="104">
        <v>178</v>
      </c>
      <c r="D73" s="105">
        <v>22.96</v>
      </c>
      <c r="E73" s="105">
        <v>4086.88</v>
      </c>
      <c r="F73" s="106" t="s">
        <v>12</v>
      </c>
    </row>
    <row r="74" spans="2:6" ht="12.75">
      <c r="B74" s="34">
        <v>45846.544814814813</v>
      </c>
      <c r="C74" s="104">
        <v>30</v>
      </c>
      <c r="D74" s="105">
        <v>22.96</v>
      </c>
      <c r="E74" s="105">
        <v>688.80000000000007</v>
      </c>
      <c r="F74" s="106" t="s">
        <v>12</v>
      </c>
    </row>
    <row r="75" spans="2:6" ht="12.75">
      <c r="B75" s="34">
        <v>45846.562604166669</v>
      </c>
      <c r="C75" s="104">
        <v>265</v>
      </c>
      <c r="D75" s="105">
        <v>22.96</v>
      </c>
      <c r="E75" s="105">
        <v>6084.4000000000005</v>
      </c>
      <c r="F75" s="106" t="s">
        <v>12</v>
      </c>
    </row>
    <row r="76" spans="2:6" ht="12.75">
      <c r="B76" s="34">
        <v>45846.562604166669</v>
      </c>
      <c r="C76" s="104">
        <v>263</v>
      </c>
      <c r="D76" s="105">
        <v>22.96</v>
      </c>
      <c r="E76" s="105">
        <v>6038.4800000000005</v>
      </c>
      <c r="F76" s="106" t="s">
        <v>12</v>
      </c>
    </row>
    <row r="77" spans="2:6" ht="12.75">
      <c r="B77" s="34">
        <v>45846.562604166669</v>
      </c>
      <c r="C77" s="104">
        <v>285</v>
      </c>
      <c r="D77" s="105">
        <v>22.96</v>
      </c>
      <c r="E77" s="105">
        <v>6543.6</v>
      </c>
      <c r="F77" s="106" t="s">
        <v>12</v>
      </c>
    </row>
    <row r="78" spans="2:6" ht="12.75">
      <c r="B78" s="34">
        <v>45846.562604166669</v>
      </c>
      <c r="C78" s="104">
        <v>567</v>
      </c>
      <c r="D78" s="105">
        <v>22.96</v>
      </c>
      <c r="E78" s="105">
        <v>13018.32</v>
      </c>
      <c r="F78" s="106" t="s">
        <v>12</v>
      </c>
    </row>
    <row r="79" spans="2:6" ht="12.75">
      <c r="B79" s="34">
        <v>45846.580914351849</v>
      </c>
      <c r="C79" s="104">
        <v>567</v>
      </c>
      <c r="D79" s="105">
        <v>22.98</v>
      </c>
      <c r="E79" s="105">
        <v>13029.66</v>
      </c>
      <c r="F79" s="106" t="s">
        <v>12</v>
      </c>
    </row>
    <row r="80" spans="2:6" ht="12.75">
      <c r="B80" s="34">
        <v>45846.580925925926</v>
      </c>
      <c r="C80" s="104">
        <v>265</v>
      </c>
      <c r="D80" s="105">
        <v>22.98</v>
      </c>
      <c r="E80" s="105">
        <v>6089.7</v>
      </c>
      <c r="F80" s="106" t="s">
        <v>12</v>
      </c>
    </row>
    <row r="81" spans="2:6" ht="12.75">
      <c r="B81" s="34">
        <v>45846.595277777778</v>
      </c>
      <c r="C81" s="104">
        <v>254</v>
      </c>
      <c r="D81" s="105">
        <v>23</v>
      </c>
      <c r="E81" s="105">
        <v>5842</v>
      </c>
      <c r="F81" s="106" t="s">
        <v>12</v>
      </c>
    </row>
    <row r="82" spans="2:6" ht="12.75">
      <c r="B82" s="34">
        <v>45846.595277777778</v>
      </c>
      <c r="C82" s="104">
        <v>50</v>
      </c>
      <c r="D82" s="105">
        <v>23</v>
      </c>
      <c r="E82" s="105">
        <v>1150</v>
      </c>
      <c r="F82" s="106" t="s">
        <v>12</v>
      </c>
    </row>
    <row r="83" spans="2:6" ht="12.75">
      <c r="B83" s="34">
        <v>45846.601018518515</v>
      </c>
      <c r="C83" s="104">
        <v>387</v>
      </c>
      <c r="D83" s="105">
        <v>22.98</v>
      </c>
      <c r="E83" s="105">
        <v>8893.26</v>
      </c>
      <c r="F83" s="106" t="s">
        <v>12</v>
      </c>
    </row>
    <row r="84" spans="2:6" ht="12.75">
      <c r="B84" s="34">
        <v>45846.601018518515</v>
      </c>
      <c r="C84" s="104">
        <v>90</v>
      </c>
      <c r="D84" s="105">
        <v>22.98</v>
      </c>
      <c r="E84" s="105">
        <v>2068.1999999999998</v>
      </c>
      <c r="F84" s="106" t="s">
        <v>12</v>
      </c>
    </row>
    <row r="85" spans="2:6" ht="12.75">
      <c r="B85" s="34">
        <v>45846.601018518515</v>
      </c>
      <c r="C85" s="104">
        <v>355</v>
      </c>
      <c r="D85" s="105">
        <v>22.98</v>
      </c>
      <c r="E85" s="105">
        <v>8157.9000000000005</v>
      </c>
      <c r="F85" s="106" t="s">
        <v>12</v>
      </c>
    </row>
    <row r="86" spans="2:6" ht="12.75">
      <c r="B86" s="34">
        <v>45846.601018518515</v>
      </c>
      <c r="C86" s="104">
        <v>269</v>
      </c>
      <c r="D86" s="105">
        <v>22.98</v>
      </c>
      <c r="E86" s="105">
        <v>6181.62</v>
      </c>
      <c r="F86" s="106" t="s">
        <v>12</v>
      </c>
    </row>
    <row r="87" spans="2:6" ht="12.75">
      <c r="B87" s="34">
        <v>45846.601018518515</v>
      </c>
      <c r="C87" s="104">
        <v>46</v>
      </c>
      <c r="D87" s="105">
        <v>22.98</v>
      </c>
      <c r="E87" s="105">
        <v>1057.08</v>
      </c>
      <c r="F87" s="106" t="s">
        <v>12</v>
      </c>
    </row>
    <row r="88" spans="2:6" ht="12.75">
      <c r="B88" s="34">
        <v>45846.615925925929</v>
      </c>
      <c r="C88" s="104">
        <v>19</v>
      </c>
      <c r="D88" s="105">
        <v>23</v>
      </c>
      <c r="E88" s="105">
        <v>437</v>
      </c>
      <c r="F88" s="106" t="s">
        <v>12</v>
      </c>
    </row>
    <row r="89" spans="2:6" ht="12.75">
      <c r="B89" s="34">
        <v>45846.615925925929</v>
      </c>
      <c r="C89" s="104">
        <v>283</v>
      </c>
      <c r="D89" s="105">
        <v>23</v>
      </c>
      <c r="E89" s="105">
        <v>6509</v>
      </c>
      <c r="F89" s="106" t="s">
        <v>12</v>
      </c>
    </row>
    <row r="90" spans="2:6" ht="12.75">
      <c r="B90" s="34">
        <v>45846.62</v>
      </c>
      <c r="C90" s="104">
        <v>310</v>
      </c>
      <c r="D90" s="105">
        <v>23.04</v>
      </c>
      <c r="E90" s="105">
        <v>7142.4</v>
      </c>
      <c r="F90" s="106" t="s">
        <v>12</v>
      </c>
    </row>
    <row r="91" spans="2:6" ht="12.75">
      <c r="B91" s="34">
        <v>45846.62023148148</v>
      </c>
      <c r="C91" s="104">
        <v>596</v>
      </c>
      <c r="D91" s="105">
        <v>23.02</v>
      </c>
      <c r="E91" s="105">
        <v>13719.92</v>
      </c>
      <c r="F91" s="106" t="s">
        <v>12</v>
      </c>
    </row>
    <row r="92" spans="2:6" ht="12.75">
      <c r="B92" s="34">
        <v>45846.62023148148</v>
      </c>
      <c r="C92" s="104">
        <v>170</v>
      </c>
      <c r="D92" s="105">
        <v>23.02</v>
      </c>
      <c r="E92" s="105">
        <v>3913.4</v>
      </c>
      <c r="F92" s="106" t="s">
        <v>12</v>
      </c>
    </row>
    <row r="93" spans="2:6" ht="12.75">
      <c r="B93" s="34">
        <v>45846.630254629628</v>
      </c>
      <c r="C93" s="104">
        <v>285</v>
      </c>
      <c r="D93" s="105">
        <v>23.02</v>
      </c>
      <c r="E93" s="105">
        <v>6560.7</v>
      </c>
      <c r="F93" s="106" t="s">
        <v>12</v>
      </c>
    </row>
    <row r="94" spans="2:6" ht="12.75">
      <c r="B94" s="34">
        <v>45846.630254629628</v>
      </c>
      <c r="C94" s="104">
        <v>315</v>
      </c>
      <c r="D94" s="105">
        <v>23.02</v>
      </c>
      <c r="E94" s="105">
        <v>7251.3</v>
      </c>
      <c r="F94" s="106" t="s">
        <v>12</v>
      </c>
    </row>
    <row r="95" spans="2:6" ht="12.75">
      <c r="B95" s="34">
        <v>45846.633391203701</v>
      </c>
      <c r="C95" s="104">
        <v>82</v>
      </c>
      <c r="D95" s="105">
        <v>23</v>
      </c>
      <c r="E95" s="105">
        <v>1886</v>
      </c>
      <c r="F95" s="106" t="s">
        <v>12</v>
      </c>
    </row>
    <row r="96" spans="2:6" ht="12.75">
      <c r="B96" s="34">
        <v>45846.633391203701</v>
      </c>
      <c r="C96" s="104">
        <v>82</v>
      </c>
      <c r="D96" s="105">
        <v>23</v>
      </c>
      <c r="E96" s="105">
        <v>1886</v>
      </c>
      <c r="F96" s="106" t="s">
        <v>12</v>
      </c>
    </row>
    <row r="97" spans="2:6" ht="12.75">
      <c r="B97" s="34">
        <v>45846.633391203701</v>
      </c>
      <c r="C97" s="104">
        <v>109</v>
      </c>
      <c r="D97" s="105">
        <v>23</v>
      </c>
      <c r="E97" s="105">
        <v>2507</v>
      </c>
      <c r="F97" s="106" t="s">
        <v>12</v>
      </c>
    </row>
    <row r="98" spans="2:6" ht="12.75">
      <c r="B98" s="34">
        <v>45846.639050925929</v>
      </c>
      <c r="C98" s="104">
        <v>78</v>
      </c>
      <c r="D98" s="105">
        <v>23.02</v>
      </c>
      <c r="E98" s="105">
        <v>1795.56</v>
      </c>
      <c r="F98" s="106" t="s">
        <v>12</v>
      </c>
    </row>
    <row r="99" spans="2:6" ht="12.75">
      <c r="B99" s="34">
        <v>45846.639050925929</v>
      </c>
      <c r="C99" s="104">
        <v>209</v>
      </c>
      <c r="D99" s="105">
        <v>23.02</v>
      </c>
      <c r="E99" s="105">
        <v>4811.18</v>
      </c>
      <c r="F99" s="106" t="s">
        <v>12</v>
      </c>
    </row>
    <row r="100" spans="2:6" ht="12.75">
      <c r="B100" s="34">
        <v>45846.645162037035</v>
      </c>
      <c r="C100" s="104">
        <v>284</v>
      </c>
      <c r="D100" s="105">
        <v>23.06</v>
      </c>
      <c r="E100" s="105">
        <v>6549.04</v>
      </c>
      <c r="F100" s="106" t="s">
        <v>12</v>
      </c>
    </row>
    <row r="101" spans="2:6" ht="12.75">
      <c r="B101" s="34">
        <v>45846.645162037035</v>
      </c>
      <c r="C101" s="104">
        <v>295</v>
      </c>
      <c r="D101" s="105">
        <v>23.06</v>
      </c>
      <c r="E101" s="105">
        <v>6802.7</v>
      </c>
      <c r="F101" s="106" t="s">
        <v>12</v>
      </c>
    </row>
    <row r="102" spans="2:6" ht="12.75">
      <c r="B102" s="34">
        <v>45846.645833333336</v>
      </c>
      <c r="C102" s="104">
        <v>25</v>
      </c>
      <c r="D102" s="105">
        <v>23.04</v>
      </c>
      <c r="E102" s="105">
        <v>576</v>
      </c>
      <c r="F102" s="106" t="s">
        <v>12</v>
      </c>
    </row>
    <row r="103" spans="2:6" ht="12.75">
      <c r="B103" s="34">
        <v>45846.645833333336</v>
      </c>
      <c r="C103" s="104">
        <v>25</v>
      </c>
      <c r="D103" s="105">
        <v>23.04</v>
      </c>
      <c r="E103" s="105">
        <v>576</v>
      </c>
      <c r="F103" s="106" t="s">
        <v>12</v>
      </c>
    </row>
    <row r="104" spans="2:6" ht="12.75">
      <c r="B104" s="34">
        <v>45846.645833333336</v>
      </c>
      <c r="C104" s="104">
        <v>226</v>
      </c>
      <c r="D104" s="105">
        <v>23.04</v>
      </c>
      <c r="E104" s="105">
        <v>5207.04</v>
      </c>
      <c r="F104" s="106" t="s">
        <v>12</v>
      </c>
    </row>
    <row r="105" spans="2:6" ht="12.75">
      <c r="B105" s="34">
        <v>45846.649525462963</v>
      </c>
      <c r="C105" s="104">
        <v>536</v>
      </c>
      <c r="D105" s="105">
        <v>23.1</v>
      </c>
      <c r="E105" s="105">
        <v>12381.6</v>
      </c>
      <c r="F105" s="106" t="s">
        <v>12</v>
      </c>
    </row>
    <row r="106" spans="2:6" ht="12.75">
      <c r="B106" s="34">
        <v>45846.656712962962</v>
      </c>
      <c r="C106" s="104">
        <v>608</v>
      </c>
      <c r="D106" s="105">
        <v>23.1</v>
      </c>
      <c r="E106" s="105">
        <v>14044.800000000001</v>
      </c>
      <c r="F106" s="106" t="s">
        <v>12</v>
      </c>
    </row>
    <row r="107" spans="2:6" ht="12.75">
      <c r="B107" s="34">
        <v>45846.656712962962</v>
      </c>
      <c r="C107" s="104">
        <v>270</v>
      </c>
      <c r="D107" s="105">
        <v>23.1</v>
      </c>
      <c r="E107" s="105">
        <v>6237</v>
      </c>
      <c r="F107" s="106" t="s">
        <v>12</v>
      </c>
    </row>
    <row r="108" spans="2:6" ht="12.75">
      <c r="B108" s="34">
        <v>45846.661203703705</v>
      </c>
      <c r="C108" s="104">
        <v>139</v>
      </c>
      <c r="D108" s="105">
        <v>23.14</v>
      </c>
      <c r="E108" s="105">
        <v>3216.46</v>
      </c>
      <c r="F108" s="106" t="s">
        <v>12</v>
      </c>
    </row>
    <row r="109" spans="2:6" ht="12.75">
      <c r="B109" s="34">
        <v>45846.661203703705</v>
      </c>
      <c r="C109" s="104">
        <v>138</v>
      </c>
      <c r="D109" s="105">
        <v>23.14</v>
      </c>
      <c r="E109" s="105">
        <v>3193.32</v>
      </c>
      <c r="F109" s="106" t="s">
        <v>12</v>
      </c>
    </row>
    <row r="110" spans="2:6" ht="12.75">
      <c r="B110" s="34">
        <v>45846.661203703705</v>
      </c>
      <c r="C110" s="104">
        <v>308</v>
      </c>
      <c r="D110" s="105">
        <v>23.14</v>
      </c>
      <c r="E110" s="105">
        <v>7127.12</v>
      </c>
      <c r="F110" s="106" t="s">
        <v>12</v>
      </c>
    </row>
    <row r="111" spans="2:6" ht="12.75">
      <c r="B111" s="34">
        <v>45846.668969907405</v>
      </c>
      <c r="C111" s="104">
        <v>541</v>
      </c>
      <c r="D111" s="105">
        <v>23.16</v>
      </c>
      <c r="E111" s="105">
        <v>12529.56</v>
      </c>
      <c r="F111" s="106" t="s">
        <v>12</v>
      </c>
    </row>
    <row r="112" spans="2:6" ht="12.75">
      <c r="B112" s="34">
        <v>45846.668969907405</v>
      </c>
      <c r="C112" s="104">
        <v>272</v>
      </c>
      <c r="D112" s="105">
        <v>23.16</v>
      </c>
      <c r="E112" s="105">
        <v>6299.52</v>
      </c>
      <c r="F112" s="106" t="s">
        <v>12</v>
      </c>
    </row>
    <row r="113" spans="2:6" ht="12.75">
      <c r="B113" s="34">
        <v>45846.672893518517</v>
      </c>
      <c r="C113" s="104">
        <v>212</v>
      </c>
      <c r="D113" s="105">
        <v>23.24</v>
      </c>
      <c r="E113" s="105">
        <v>4926.88</v>
      </c>
      <c r="F113" s="106" t="s">
        <v>12</v>
      </c>
    </row>
    <row r="114" spans="2:6" ht="12.75">
      <c r="B114" s="34">
        <v>45846.672893518517</v>
      </c>
      <c r="C114" s="104">
        <v>368</v>
      </c>
      <c r="D114" s="105">
        <v>23.24</v>
      </c>
      <c r="E114" s="105">
        <v>8552.32</v>
      </c>
      <c r="F114" s="106" t="s">
        <v>12</v>
      </c>
    </row>
    <row r="115" spans="2:6" ht="12.75">
      <c r="B115" s="34">
        <v>45846.675891203704</v>
      </c>
      <c r="C115" s="104">
        <v>290</v>
      </c>
      <c r="D115" s="105">
        <v>23.28</v>
      </c>
      <c r="E115" s="105">
        <v>6751.2000000000007</v>
      </c>
      <c r="F115" s="106" t="s">
        <v>12</v>
      </c>
    </row>
    <row r="116" spans="2:6" ht="12.75">
      <c r="B116" s="34">
        <v>45846.678865740738</v>
      </c>
      <c r="C116" s="104">
        <v>300</v>
      </c>
      <c r="D116" s="105">
        <v>23.3</v>
      </c>
      <c r="E116" s="105">
        <v>6990</v>
      </c>
      <c r="F116" s="106" t="s">
        <v>12</v>
      </c>
    </row>
    <row r="117" spans="2:6" ht="12.75">
      <c r="B117" s="34">
        <v>45846.685312499998</v>
      </c>
      <c r="C117" s="104">
        <v>310</v>
      </c>
      <c r="D117" s="105">
        <v>23.28</v>
      </c>
      <c r="E117" s="105">
        <v>7216.8</v>
      </c>
      <c r="F117" s="106" t="s">
        <v>12</v>
      </c>
    </row>
    <row r="118" spans="2:6" ht="12.75">
      <c r="B118" s="34">
        <v>45846.687418981484</v>
      </c>
      <c r="C118" s="104">
        <v>283</v>
      </c>
      <c r="D118" s="105">
        <v>23.26</v>
      </c>
      <c r="E118" s="105">
        <v>6582.5800000000008</v>
      </c>
      <c r="F118" s="106" t="s">
        <v>12</v>
      </c>
    </row>
    <row r="119" spans="2:6" ht="12.75">
      <c r="B119" s="34">
        <v>45846.690601851849</v>
      </c>
      <c r="C119" s="104">
        <v>300</v>
      </c>
      <c r="D119" s="105">
        <v>23.24</v>
      </c>
      <c r="E119" s="105">
        <v>6971.9999999999991</v>
      </c>
      <c r="F119" s="106" t="s">
        <v>12</v>
      </c>
    </row>
    <row r="120" spans="2:6" ht="12.75">
      <c r="B120" s="34">
        <v>45846.693831018521</v>
      </c>
      <c r="C120" s="104">
        <v>298</v>
      </c>
      <c r="D120" s="105">
        <v>23.2</v>
      </c>
      <c r="E120" s="105">
        <v>6913.5999999999995</v>
      </c>
      <c r="F120" s="106" t="s">
        <v>12</v>
      </c>
    </row>
    <row r="121" spans="2:6" ht="12.75">
      <c r="B121" s="34">
        <v>45846.698263888888</v>
      </c>
      <c r="C121" s="104">
        <v>299</v>
      </c>
      <c r="D121" s="105">
        <v>23.18</v>
      </c>
      <c r="E121" s="105">
        <v>6930.82</v>
      </c>
      <c r="F121" s="106" t="s">
        <v>12</v>
      </c>
    </row>
    <row r="122" spans="2:6" ht="12.75">
      <c r="B122" s="34">
        <v>45846.698263888888</v>
      </c>
      <c r="C122" s="104">
        <v>320</v>
      </c>
      <c r="D122" s="105">
        <v>23.18</v>
      </c>
      <c r="E122" s="105">
        <v>7417.6</v>
      </c>
      <c r="F122" s="106" t="s">
        <v>12</v>
      </c>
    </row>
    <row r="123" spans="2:6" ht="12.75">
      <c r="B123" s="34">
        <v>45846.706388888888</v>
      </c>
      <c r="C123" s="104">
        <v>25</v>
      </c>
      <c r="D123" s="105">
        <v>23.22</v>
      </c>
      <c r="E123" s="105">
        <v>580.5</v>
      </c>
      <c r="F123" s="106" t="s">
        <v>12</v>
      </c>
    </row>
    <row r="124" spans="2:6" ht="12.75">
      <c r="B124" s="34">
        <v>45846.706516203703</v>
      </c>
      <c r="C124" s="104">
        <v>103</v>
      </c>
      <c r="D124" s="105">
        <v>23.2</v>
      </c>
      <c r="E124" s="105">
        <v>2389.6</v>
      </c>
      <c r="F124" s="106" t="s">
        <v>12</v>
      </c>
    </row>
    <row r="125" spans="2:6" ht="12.75">
      <c r="B125" s="34">
        <v>45846.706516203703</v>
      </c>
      <c r="C125" s="104">
        <v>195</v>
      </c>
      <c r="D125" s="105">
        <v>23.2</v>
      </c>
      <c r="E125" s="105">
        <v>4524</v>
      </c>
      <c r="F125" s="106" t="s">
        <v>12</v>
      </c>
    </row>
    <row r="126" spans="2:6" ht="12.75">
      <c r="B126" s="34">
        <v>45846.709641203706</v>
      </c>
      <c r="C126" s="104">
        <v>302</v>
      </c>
      <c r="D126" s="105">
        <v>23.2</v>
      </c>
      <c r="E126" s="105">
        <v>7006.4</v>
      </c>
      <c r="F126" s="106" t="s">
        <v>12</v>
      </c>
    </row>
    <row r="127" spans="2:6" ht="12.75">
      <c r="B127" s="34">
        <v>45846.711736111109</v>
      </c>
      <c r="C127" s="104">
        <v>123</v>
      </c>
      <c r="D127" s="105">
        <v>23.22</v>
      </c>
      <c r="E127" s="105">
        <v>2856.06</v>
      </c>
      <c r="F127" s="106" t="s">
        <v>12</v>
      </c>
    </row>
    <row r="128" spans="2:6" ht="12.75">
      <c r="B128" s="34">
        <v>45846.711736111109</v>
      </c>
      <c r="C128" s="104">
        <v>240</v>
      </c>
      <c r="D128" s="105">
        <v>23.22</v>
      </c>
      <c r="E128" s="105">
        <v>5572.7999999999993</v>
      </c>
      <c r="F128" s="106" t="s">
        <v>12</v>
      </c>
    </row>
    <row r="129" spans="2:6" ht="12.75">
      <c r="B129" s="34">
        <v>45846.71199074074</v>
      </c>
      <c r="C129" s="104">
        <v>363</v>
      </c>
      <c r="D129" s="105">
        <v>23.22</v>
      </c>
      <c r="E129" s="105">
        <v>8428.8599999999988</v>
      </c>
      <c r="F129" s="106" t="s">
        <v>12</v>
      </c>
    </row>
    <row r="130" spans="2:6" ht="12.75">
      <c r="B130" s="34">
        <v>45846.713912037034</v>
      </c>
      <c r="C130" s="104">
        <v>64</v>
      </c>
      <c r="D130" s="105">
        <v>23.24</v>
      </c>
      <c r="E130" s="105">
        <v>1487.36</v>
      </c>
      <c r="F130" s="106" t="s">
        <v>12</v>
      </c>
    </row>
    <row r="131" spans="2:6" ht="12.75">
      <c r="B131" s="34">
        <v>45846.71603009259</v>
      </c>
      <c r="C131" s="104">
        <v>261</v>
      </c>
      <c r="D131" s="105">
        <v>23.24</v>
      </c>
      <c r="E131" s="105">
        <v>6065.6399999999994</v>
      </c>
      <c r="F131" s="106" t="s">
        <v>12</v>
      </c>
    </row>
    <row r="132" spans="2:6" ht="12.75">
      <c r="B132" s="34">
        <v>45846.71603009259</v>
      </c>
      <c r="C132" s="104">
        <v>266</v>
      </c>
      <c r="D132" s="105">
        <v>23.24</v>
      </c>
      <c r="E132" s="105">
        <v>6181.8399999999992</v>
      </c>
      <c r="F132" s="106" t="s">
        <v>12</v>
      </c>
    </row>
    <row r="133" spans="2:6" ht="12.75">
      <c r="B133" s="34">
        <v>45846.71603009259</v>
      </c>
      <c r="C133" s="104">
        <v>286</v>
      </c>
      <c r="D133" s="105">
        <v>23.24</v>
      </c>
      <c r="E133" s="105">
        <v>6646.6399999999994</v>
      </c>
      <c r="F133" s="106" t="s">
        <v>12</v>
      </c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092B-3E4E-4BB8-9F9F-42FEB99E190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5</v>
      </c>
      <c r="C15" s="59">
        <f>SUMIF(F20:F5000,F15,C20:C5000)</f>
        <v>28552</v>
      </c>
      <c r="D15" s="60">
        <f>E15/C15</f>
        <v>22.830391566265064</v>
      </c>
      <c r="E15" s="60">
        <f>SUMIF(F20:F5000,F15,E20:E5000)</f>
        <v>651853.34000000008</v>
      </c>
      <c r="F15" s="61" t="s">
        <v>12</v>
      </c>
    </row>
    <row r="16" spans="2:10">
      <c r="B16" s="26">
        <v>458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5.378472222219</v>
      </c>
      <c r="C20" s="104">
        <v>290</v>
      </c>
      <c r="D20" s="105">
        <v>22.74</v>
      </c>
      <c r="E20" s="105">
        <v>6594.5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5.381956018522</v>
      </c>
      <c r="C21" s="104">
        <v>41</v>
      </c>
      <c r="D21" s="105">
        <v>22.74</v>
      </c>
      <c r="E21" s="105">
        <v>932.33999999999992</v>
      </c>
      <c r="F21" s="106" t="s">
        <v>12</v>
      </c>
    </row>
    <row r="22" spans="2:12" ht="12.75">
      <c r="B22" s="34">
        <v>45845.381956018522</v>
      </c>
      <c r="C22" s="104">
        <v>310</v>
      </c>
      <c r="D22" s="105">
        <v>22.74</v>
      </c>
      <c r="E22" s="105">
        <v>7049.4</v>
      </c>
      <c r="F22" s="106" t="s">
        <v>12</v>
      </c>
    </row>
    <row r="23" spans="2:12" ht="12.75">
      <c r="B23" s="34">
        <v>45845.381956018522</v>
      </c>
      <c r="C23" s="104">
        <v>273</v>
      </c>
      <c r="D23" s="105">
        <v>22.74</v>
      </c>
      <c r="E23" s="105">
        <v>6208.0199999999995</v>
      </c>
      <c r="F23" s="106" t="s">
        <v>12</v>
      </c>
    </row>
    <row r="24" spans="2:12" ht="12.75">
      <c r="B24" s="34">
        <v>45845.384756944448</v>
      </c>
      <c r="C24" s="104">
        <v>264</v>
      </c>
      <c r="D24" s="105">
        <v>22.74</v>
      </c>
      <c r="E24" s="105">
        <v>6003.36</v>
      </c>
      <c r="F24" s="106" t="s">
        <v>12</v>
      </c>
    </row>
    <row r="25" spans="2:12" ht="12.75">
      <c r="B25" s="34">
        <v>45845.385706018518</v>
      </c>
      <c r="C25" s="104">
        <v>279</v>
      </c>
      <c r="D25" s="105">
        <v>22.74</v>
      </c>
      <c r="E25" s="105">
        <v>6344.4599999999991</v>
      </c>
      <c r="F25" s="106" t="s">
        <v>12</v>
      </c>
    </row>
    <row r="26" spans="2:12" ht="12.75">
      <c r="B26" s="34">
        <v>45845.389050925929</v>
      </c>
      <c r="C26" s="104">
        <v>288</v>
      </c>
      <c r="D26" s="105">
        <v>22.72</v>
      </c>
      <c r="E26" s="105">
        <v>6543.36</v>
      </c>
      <c r="F26" s="106" t="s">
        <v>12</v>
      </c>
    </row>
    <row r="27" spans="2:12" ht="12.75">
      <c r="B27" s="34">
        <v>45845.392696759256</v>
      </c>
      <c r="C27" s="104">
        <v>286</v>
      </c>
      <c r="D27" s="105">
        <v>22.74</v>
      </c>
      <c r="E27" s="105">
        <v>6503.6399999999994</v>
      </c>
      <c r="F27" s="106" t="s">
        <v>12</v>
      </c>
    </row>
    <row r="28" spans="2:12" ht="12.75">
      <c r="B28" s="34">
        <v>45845.392696759256</v>
      </c>
      <c r="C28" s="104">
        <v>307</v>
      </c>
      <c r="D28" s="105">
        <v>22.74</v>
      </c>
      <c r="E28" s="105">
        <v>6981.1799999999994</v>
      </c>
      <c r="F28" s="106" t="s">
        <v>12</v>
      </c>
    </row>
    <row r="29" spans="2:12" ht="12.75">
      <c r="B29" s="34">
        <v>45845.400752314818</v>
      </c>
      <c r="C29" s="104">
        <v>100</v>
      </c>
      <c r="D29" s="105">
        <v>22.82</v>
      </c>
      <c r="E29" s="105">
        <v>2282</v>
      </c>
      <c r="F29" s="106" t="s">
        <v>12</v>
      </c>
    </row>
    <row r="30" spans="2:12" ht="12.75">
      <c r="B30" s="34">
        <v>45845.400752314818</v>
      </c>
      <c r="C30" s="104">
        <v>185</v>
      </c>
      <c r="D30" s="105">
        <v>22.82</v>
      </c>
      <c r="E30" s="105">
        <v>4221.7</v>
      </c>
      <c r="F30" s="106" t="s">
        <v>12</v>
      </c>
    </row>
    <row r="31" spans="2:12" ht="12.75">
      <c r="B31" s="34">
        <v>45845.400752314818</v>
      </c>
      <c r="C31" s="104">
        <v>158</v>
      </c>
      <c r="D31" s="105">
        <v>22.82</v>
      </c>
      <c r="E31" s="105">
        <v>3605.56</v>
      </c>
      <c r="F31" s="106" t="s">
        <v>12</v>
      </c>
    </row>
    <row r="32" spans="2:12" ht="12.75">
      <c r="B32" s="34">
        <v>45845.400752314818</v>
      </c>
      <c r="C32" s="104">
        <v>130</v>
      </c>
      <c r="D32" s="105">
        <v>22.82</v>
      </c>
      <c r="E32" s="105">
        <v>2966.6</v>
      </c>
      <c r="F32" s="106" t="s">
        <v>12</v>
      </c>
    </row>
    <row r="33" spans="2:6" ht="12.75">
      <c r="B33" s="34">
        <v>45845.408368055556</v>
      </c>
      <c r="C33" s="104">
        <v>279</v>
      </c>
      <c r="D33" s="105">
        <v>22.82</v>
      </c>
      <c r="E33" s="105">
        <v>6366.78</v>
      </c>
      <c r="F33" s="106" t="s">
        <v>12</v>
      </c>
    </row>
    <row r="34" spans="2:6" ht="12.75">
      <c r="B34" s="34">
        <v>45845.409259259257</v>
      </c>
      <c r="C34" s="104">
        <v>590</v>
      </c>
      <c r="D34" s="105">
        <v>22.8</v>
      </c>
      <c r="E34" s="105">
        <v>13452</v>
      </c>
      <c r="F34" s="106" t="s">
        <v>12</v>
      </c>
    </row>
    <row r="35" spans="2:6" ht="12.75">
      <c r="B35" s="34">
        <v>45845.409259259257</v>
      </c>
      <c r="C35" s="104">
        <v>262</v>
      </c>
      <c r="D35" s="105">
        <v>22.8</v>
      </c>
      <c r="E35" s="105">
        <v>5973.6</v>
      </c>
      <c r="F35" s="106" t="s">
        <v>12</v>
      </c>
    </row>
    <row r="36" spans="2:6" ht="12.75">
      <c r="B36" s="34">
        <v>45845.413865740738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75">
      <c r="B37" s="34">
        <v>45845.423645833333</v>
      </c>
      <c r="C37" s="104">
        <v>313</v>
      </c>
      <c r="D37" s="105">
        <v>22.8</v>
      </c>
      <c r="E37" s="105">
        <v>7136.4000000000005</v>
      </c>
      <c r="F37" s="106" t="s">
        <v>12</v>
      </c>
    </row>
    <row r="38" spans="2:6" ht="12.75">
      <c r="B38" s="34">
        <v>45845.423645833333</v>
      </c>
      <c r="C38" s="104">
        <v>477</v>
      </c>
      <c r="D38" s="105">
        <v>22.8</v>
      </c>
      <c r="E38" s="105">
        <v>10875.6</v>
      </c>
      <c r="F38" s="106" t="s">
        <v>12</v>
      </c>
    </row>
    <row r="39" spans="2:6" ht="12.75">
      <c r="B39" s="34">
        <v>45845.432314814818</v>
      </c>
      <c r="C39" s="104">
        <v>273</v>
      </c>
      <c r="D39" s="105">
        <v>22.8</v>
      </c>
      <c r="E39" s="105">
        <v>6224.4000000000005</v>
      </c>
      <c r="F39" s="106" t="s">
        <v>12</v>
      </c>
    </row>
    <row r="40" spans="2:6" ht="12.75">
      <c r="B40" s="34">
        <v>45845.432314814818</v>
      </c>
      <c r="C40" s="104">
        <v>299</v>
      </c>
      <c r="D40" s="105">
        <v>22.8</v>
      </c>
      <c r="E40" s="105">
        <v>6817.2</v>
      </c>
      <c r="F40" s="106" t="s">
        <v>12</v>
      </c>
    </row>
    <row r="41" spans="2:6" ht="12.75">
      <c r="B41" s="34">
        <v>45845.438032407408</v>
      </c>
      <c r="C41" s="104">
        <v>298</v>
      </c>
      <c r="D41" s="105">
        <v>22.78</v>
      </c>
      <c r="E41" s="105">
        <v>6788.4400000000005</v>
      </c>
      <c r="F41" s="106" t="s">
        <v>12</v>
      </c>
    </row>
    <row r="42" spans="2:6" ht="12.75">
      <c r="B42" s="34">
        <v>45845.438032407408</v>
      </c>
      <c r="C42" s="104">
        <v>302</v>
      </c>
      <c r="D42" s="105">
        <v>22.78</v>
      </c>
      <c r="E42" s="105">
        <v>6879.56</v>
      </c>
      <c r="F42" s="106" t="s">
        <v>12</v>
      </c>
    </row>
    <row r="43" spans="2:6" ht="12.75">
      <c r="B43" s="34">
        <v>45845.443472222221</v>
      </c>
      <c r="C43" s="104">
        <v>84</v>
      </c>
      <c r="D43" s="105">
        <v>22.78</v>
      </c>
      <c r="E43" s="105">
        <v>1913.52</v>
      </c>
      <c r="F43" s="106" t="s">
        <v>12</v>
      </c>
    </row>
    <row r="44" spans="2:6" ht="12.75">
      <c r="B44" s="34">
        <v>45845.443472222221</v>
      </c>
      <c r="C44" s="104">
        <v>201</v>
      </c>
      <c r="D44" s="105">
        <v>22.78</v>
      </c>
      <c r="E44" s="105">
        <v>4578.7800000000007</v>
      </c>
      <c r="F44" s="106" t="s">
        <v>12</v>
      </c>
    </row>
    <row r="45" spans="2:6" ht="12.75">
      <c r="B45" s="34">
        <v>45845.454398148147</v>
      </c>
      <c r="C45" s="104">
        <v>273</v>
      </c>
      <c r="D45" s="105">
        <v>22.78</v>
      </c>
      <c r="E45" s="105">
        <v>6218.9400000000005</v>
      </c>
      <c r="F45" s="106" t="s">
        <v>12</v>
      </c>
    </row>
    <row r="46" spans="2:6" ht="12.75">
      <c r="B46" s="34">
        <v>45845.467569444445</v>
      </c>
      <c r="C46" s="104">
        <v>632</v>
      </c>
      <c r="D46" s="105">
        <v>22.84</v>
      </c>
      <c r="E46" s="105">
        <v>14434.88</v>
      </c>
      <c r="F46" s="106" t="s">
        <v>12</v>
      </c>
    </row>
    <row r="47" spans="2:6" ht="12.75">
      <c r="B47" s="34">
        <v>45845.467569444445</v>
      </c>
      <c r="C47" s="104">
        <v>161</v>
      </c>
      <c r="D47" s="105">
        <v>22.84</v>
      </c>
      <c r="E47" s="105">
        <v>3677.24</v>
      </c>
      <c r="F47" s="106" t="s">
        <v>12</v>
      </c>
    </row>
    <row r="48" spans="2:6" ht="12.75">
      <c r="B48" s="34">
        <v>45845.467569444445</v>
      </c>
      <c r="C48" s="104">
        <v>15</v>
      </c>
      <c r="D48" s="105">
        <v>22.84</v>
      </c>
      <c r="E48" s="105">
        <v>342.6</v>
      </c>
      <c r="F48" s="106" t="s">
        <v>12</v>
      </c>
    </row>
    <row r="49" spans="2:6" ht="12.75">
      <c r="B49" s="34">
        <v>45845.471747685187</v>
      </c>
      <c r="C49" s="104">
        <v>299</v>
      </c>
      <c r="D49" s="105">
        <v>22.86</v>
      </c>
      <c r="E49" s="105">
        <v>6835.1399999999994</v>
      </c>
      <c r="F49" s="106" t="s">
        <v>12</v>
      </c>
    </row>
    <row r="50" spans="2:6" ht="12.75">
      <c r="B50" s="34">
        <v>45845.475011574075</v>
      </c>
      <c r="C50" s="104">
        <v>316</v>
      </c>
      <c r="D50" s="105">
        <v>22.84</v>
      </c>
      <c r="E50" s="105">
        <v>7217.44</v>
      </c>
      <c r="F50" s="106" t="s">
        <v>12</v>
      </c>
    </row>
    <row r="51" spans="2:6" ht="12.75">
      <c r="B51" s="34">
        <v>45845.475011574075</v>
      </c>
      <c r="C51" s="104">
        <v>218</v>
      </c>
      <c r="D51" s="105">
        <v>22.84</v>
      </c>
      <c r="E51" s="105">
        <v>4979.12</v>
      </c>
      <c r="F51" s="106" t="s">
        <v>12</v>
      </c>
    </row>
    <row r="52" spans="2:6" ht="12.75">
      <c r="B52" s="34">
        <v>45845.475011574075</v>
      </c>
      <c r="C52" s="104">
        <v>85</v>
      </c>
      <c r="D52" s="105">
        <v>22.84</v>
      </c>
      <c r="E52" s="105">
        <v>1941.4</v>
      </c>
      <c r="F52" s="106" t="s">
        <v>12</v>
      </c>
    </row>
    <row r="53" spans="2:6" ht="12.75">
      <c r="B53" s="34">
        <v>45845.475011574075</v>
      </c>
      <c r="C53" s="104">
        <v>4</v>
      </c>
      <c r="D53" s="105">
        <v>22.84</v>
      </c>
      <c r="E53" s="105">
        <v>91.36</v>
      </c>
      <c r="F53" s="106" t="s">
        <v>12</v>
      </c>
    </row>
    <row r="54" spans="2:6" ht="12.75">
      <c r="B54" s="34">
        <v>45845.489548611113</v>
      </c>
      <c r="C54" s="104">
        <v>59</v>
      </c>
      <c r="D54" s="105">
        <v>22.84</v>
      </c>
      <c r="E54" s="105">
        <v>1347.56</v>
      </c>
      <c r="F54" s="106" t="s">
        <v>12</v>
      </c>
    </row>
    <row r="55" spans="2:6" ht="12.75">
      <c r="B55" s="34">
        <v>45845.489548611113</v>
      </c>
      <c r="C55" s="104">
        <v>224</v>
      </c>
      <c r="D55" s="105">
        <v>22.84</v>
      </c>
      <c r="E55" s="105">
        <v>5116.16</v>
      </c>
      <c r="F55" s="106" t="s">
        <v>12</v>
      </c>
    </row>
    <row r="56" spans="2:6" ht="12.75">
      <c r="B56" s="34">
        <v>45845.491354166668</v>
      </c>
      <c r="C56" s="104">
        <v>209</v>
      </c>
      <c r="D56" s="105">
        <v>22.84</v>
      </c>
      <c r="E56" s="105">
        <v>4773.5600000000004</v>
      </c>
      <c r="F56" s="106" t="s">
        <v>12</v>
      </c>
    </row>
    <row r="57" spans="2:6" ht="12.75">
      <c r="B57" s="34">
        <v>45845.494340277779</v>
      </c>
      <c r="C57" s="104">
        <v>79</v>
      </c>
      <c r="D57" s="105">
        <v>22.84</v>
      </c>
      <c r="E57" s="105">
        <v>1804.36</v>
      </c>
      <c r="F57" s="106" t="s">
        <v>12</v>
      </c>
    </row>
    <row r="58" spans="2:6" ht="12.75">
      <c r="B58" s="34">
        <v>45845.496331018519</v>
      </c>
      <c r="C58" s="104">
        <v>63</v>
      </c>
      <c r="D58" s="105">
        <v>22.84</v>
      </c>
      <c r="E58" s="105">
        <v>1438.92</v>
      </c>
      <c r="F58" s="106" t="s">
        <v>12</v>
      </c>
    </row>
    <row r="59" spans="2:6" ht="12.75">
      <c r="B59" s="34">
        <v>45845.496331018519</v>
      </c>
      <c r="C59" s="104">
        <v>55</v>
      </c>
      <c r="D59" s="105">
        <v>22.84</v>
      </c>
      <c r="E59" s="105">
        <v>1256.2</v>
      </c>
      <c r="F59" s="106" t="s">
        <v>12</v>
      </c>
    </row>
    <row r="60" spans="2:6" ht="12.75">
      <c r="B60" s="34">
        <v>45845.496365740742</v>
      </c>
      <c r="C60" s="104">
        <v>209</v>
      </c>
      <c r="D60" s="105">
        <v>22.84</v>
      </c>
      <c r="E60" s="105">
        <v>4773.5600000000004</v>
      </c>
      <c r="F60" s="106" t="s">
        <v>12</v>
      </c>
    </row>
    <row r="61" spans="2:6" ht="12.75">
      <c r="B61" s="34">
        <v>45845.496412037035</v>
      </c>
      <c r="C61" s="104">
        <v>77</v>
      </c>
      <c r="D61" s="105">
        <v>22.84</v>
      </c>
      <c r="E61" s="105">
        <v>1758.68</v>
      </c>
      <c r="F61" s="106" t="s">
        <v>12</v>
      </c>
    </row>
    <row r="62" spans="2:6" ht="12.75">
      <c r="B62" s="34">
        <v>45845.496423611112</v>
      </c>
      <c r="C62" s="104">
        <v>71</v>
      </c>
      <c r="D62" s="105">
        <v>22.84</v>
      </c>
      <c r="E62" s="105">
        <v>1621.64</v>
      </c>
      <c r="F62" s="106" t="s">
        <v>12</v>
      </c>
    </row>
    <row r="63" spans="2:6" ht="12.75">
      <c r="B63" s="34">
        <v>45845.506666666668</v>
      </c>
      <c r="C63" s="104">
        <v>34</v>
      </c>
      <c r="D63" s="105">
        <v>22.86</v>
      </c>
      <c r="E63" s="105">
        <v>777.24</v>
      </c>
      <c r="F63" s="106" t="s">
        <v>12</v>
      </c>
    </row>
    <row r="64" spans="2:6" ht="12.75">
      <c r="B64" s="34">
        <v>45845.506666666668</v>
      </c>
      <c r="C64" s="104">
        <v>258</v>
      </c>
      <c r="D64" s="105">
        <v>22.86</v>
      </c>
      <c r="E64" s="105">
        <v>5897.88</v>
      </c>
      <c r="F64" s="106" t="s">
        <v>12</v>
      </c>
    </row>
    <row r="65" spans="2:6" ht="12.75">
      <c r="B65" s="34">
        <v>45845.509710648148</v>
      </c>
      <c r="C65" s="104">
        <v>75</v>
      </c>
      <c r="D65" s="105">
        <v>22.86</v>
      </c>
      <c r="E65" s="105">
        <v>1714.5</v>
      </c>
      <c r="F65" s="106" t="s">
        <v>12</v>
      </c>
    </row>
    <row r="66" spans="2:6" ht="12.75">
      <c r="B66" s="34">
        <v>45845.509710648148</v>
      </c>
      <c r="C66" s="104">
        <v>90</v>
      </c>
      <c r="D66" s="105">
        <v>22.86</v>
      </c>
      <c r="E66" s="105">
        <v>2057.4</v>
      </c>
      <c r="F66" s="106" t="s">
        <v>12</v>
      </c>
    </row>
    <row r="67" spans="2:6" ht="12.75">
      <c r="B67" s="34">
        <v>45845.509710648148</v>
      </c>
      <c r="C67" s="104">
        <v>117</v>
      </c>
      <c r="D67" s="105">
        <v>22.86</v>
      </c>
      <c r="E67" s="105">
        <v>2674.62</v>
      </c>
      <c r="F67" s="106" t="s">
        <v>12</v>
      </c>
    </row>
    <row r="68" spans="2:6" ht="12.75">
      <c r="B68" s="34">
        <v>45845.517314814817</v>
      </c>
      <c r="C68" s="104">
        <v>289</v>
      </c>
      <c r="D68" s="105">
        <v>22.88</v>
      </c>
      <c r="E68" s="105">
        <v>6612.32</v>
      </c>
      <c r="F68" s="106" t="s">
        <v>12</v>
      </c>
    </row>
    <row r="69" spans="2:6" ht="12.75">
      <c r="B69" s="34">
        <v>45845.529363425929</v>
      </c>
      <c r="C69" s="104">
        <v>834</v>
      </c>
      <c r="D69" s="105">
        <v>22.9</v>
      </c>
      <c r="E69" s="105">
        <v>19098.599999999999</v>
      </c>
      <c r="F69" s="106" t="s">
        <v>12</v>
      </c>
    </row>
    <row r="70" spans="2:6" ht="12.75">
      <c r="B70" s="34">
        <v>45845.529363425929</v>
      </c>
      <c r="C70" s="104">
        <v>544</v>
      </c>
      <c r="D70" s="105">
        <v>22.9</v>
      </c>
      <c r="E70" s="105">
        <v>12457.599999999999</v>
      </c>
      <c r="F70" s="106" t="s">
        <v>12</v>
      </c>
    </row>
    <row r="71" spans="2:6" ht="12.75">
      <c r="B71" s="34">
        <v>45845.529363425929</v>
      </c>
      <c r="C71" s="104">
        <v>293</v>
      </c>
      <c r="D71" s="105">
        <v>22.9</v>
      </c>
      <c r="E71" s="105">
        <v>6709.7</v>
      </c>
      <c r="F71" s="106" t="s">
        <v>12</v>
      </c>
    </row>
    <row r="72" spans="2:6" ht="12.75">
      <c r="B72" s="34">
        <v>45845.529363425929</v>
      </c>
      <c r="C72" s="104">
        <v>30</v>
      </c>
      <c r="D72" s="105">
        <v>22.9</v>
      </c>
      <c r="E72" s="105">
        <v>687</v>
      </c>
      <c r="F72" s="106" t="s">
        <v>12</v>
      </c>
    </row>
    <row r="73" spans="2:6" ht="12.75">
      <c r="B73" s="34">
        <v>45845.54409722222</v>
      </c>
      <c r="C73" s="104">
        <v>57</v>
      </c>
      <c r="D73" s="105">
        <v>22.86</v>
      </c>
      <c r="E73" s="105">
        <v>1303.02</v>
      </c>
      <c r="F73" s="106" t="s">
        <v>12</v>
      </c>
    </row>
    <row r="74" spans="2:6" ht="12.75">
      <c r="B74" s="34">
        <v>45845.54409722222</v>
      </c>
      <c r="C74" s="104">
        <v>6</v>
      </c>
      <c r="D74" s="105">
        <v>22.86</v>
      </c>
      <c r="E74" s="105">
        <v>137.16</v>
      </c>
      <c r="F74" s="106" t="s">
        <v>12</v>
      </c>
    </row>
    <row r="75" spans="2:6" ht="12.75">
      <c r="B75" s="34">
        <v>45845.54409722222</v>
      </c>
      <c r="C75" s="104">
        <v>348</v>
      </c>
      <c r="D75" s="105">
        <v>22.86</v>
      </c>
      <c r="E75" s="105">
        <v>7955.28</v>
      </c>
      <c r="F75" s="106" t="s">
        <v>12</v>
      </c>
    </row>
    <row r="76" spans="2:6" ht="12.75">
      <c r="B76" s="34">
        <v>45845.54409722222</v>
      </c>
      <c r="C76" s="104">
        <v>254</v>
      </c>
      <c r="D76" s="105">
        <v>22.86</v>
      </c>
      <c r="E76" s="105">
        <v>5806.44</v>
      </c>
      <c r="F76" s="106" t="s">
        <v>12</v>
      </c>
    </row>
    <row r="77" spans="2:6" ht="12.75">
      <c r="B77" s="34">
        <v>45845.563993055555</v>
      </c>
      <c r="C77" s="104">
        <v>353</v>
      </c>
      <c r="D77" s="105">
        <v>22.88</v>
      </c>
      <c r="E77" s="105">
        <v>8076.6399999999994</v>
      </c>
      <c r="F77" s="106" t="s">
        <v>12</v>
      </c>
    </row>
    <row r="78" spans="2:6" ht="12.75">
      <c r="B78" s="34">
        <v>45845.563993055555</v>
      </c>
      <c r="C78" s="104">
        <v>209</v>
      </c>
      <c r="D78" s="105">
        <v>22.88</v>
      </c>
      <c r="E78" s="105">
        <v>4781.92</v>
      </c>
      <c r="F78" s="106" t="s">
        <v>12</v>
      </c>
    </row>
    <row r="79" spans="2:6" ht="12.75">
      <c r="B79" s="34">
        <v>45845.563993055555</v>
      </c>
      <c r="C79" s="104">
        <v>292</v>
      </c>
      <c r="D79" s="105">
        <v>22.88</v>
      </c>
      <c r="E79" s="105">
        <v>6680.96</v>
      </c>
      <c r="F79" s="106" t="s">
        <v>12</v>
      </c>
    </row>
    <row r="80" spans="2:6" ht="12.75">
      <c r="B80" s="34">
        <v>45845.563993055555</v>
      </c>
      <c r="C80" s="104">
        <v>16</v>
      </c>
      <c r="D80" s="105">
        <v>22.88</v>
      </c>
      <c r="E80" s="105">
        <v>366.08</v>
      </c>
      <c r="F80" s="106" t="s">
        <v>12</v>
      </c>
    </row>
    <row r="81" spans="2:6" ht="12.75">
      <c r="B81" s="34">
        <v>45845.563993055555</v>
      </c>
      <c r="C81" s="104">
        <v>193</v>
      </c>
      <c r="D81" s="105">
        <v>22.88</v>
      </c>
      <c r="E81" s="105">
        <v>4415.84</v>
      </c>
      <c r="F81" s="106" t="s">
        <v>12</v>
      </c>
    </row>
    <row r="82" spans="2:6" ht="12.75">
      <c r="B82" s="34">
        <v>45845.563993055555</v>
      </c>
      <c r="C82" s="104">
        <v>125</v>
      </c>
      <c r="D82" s="105">
        <v>22.88</v>
      </c>
      <c r="E82" s="105">
        <v>2860</v>
      </c>
      <c r="F82" s="106" t="s">
        <v>12</v>
      </c>
    </row>
    <row r="83" spans="2:6" ht="12.75">
      <c r="B83" s="34">
        <v>45845.569791666669</v>
      </c>
      <c r="C83" s="104">
        <v>273</v>
      </c>
      <c r="D83" s="105">
        <v>22.9</v>
      </c>
      <c r="E83" s="105">
        <v>6251.7</v>
      </c>
      <c r="F83" s="106" t="s">
        <v>12</v>
      </c>
    </row>
    <row r="84" spans="2:6" ht="12.75">
      <c r="B84" s="34">
        <v>45845.581666666665</v>
      </c>
      <c r="C84" s="104">
        <v>595</v>
      </c>
      <c r="D84" s="105">
        <v>22.9</v>
      </c>
      <c r="E84" s="105">
        <v>13625.5</v>
      </c>
      <c r="F84" s="106" t="s">
        <v>12</v>
      </c>
    </row>
    <row r="85" spans="2:6" ht="12.75">
      <c r="B85" s="34">
        <v>45845.583425925928</v>
      </c>
      <c r="C85" s="104">
        <v>297</v>
      </c>
      <c r="D85" s="105">
        <v>22.86</v>
      </c>
      <c r="E85" s="105">
        <v>6789.42</v>
      </c>
      <c r="F85" s="106" t="s">
        <v>12</v>
      </c>
    </row>
    <row r="86" spans="2:6" ht="12.75">
      <c r="B86" s="34">
        <v>45845.592800925922</v>
      </c>
      <c r="C86" s="104">
        <v>316</v>
      </c>
      <c r="D86" s="105">
        <v>22.84</v>
      </c>
      <c r="E86" s="105">
        <v>7217.44</v>
      </c>
      <c r="F86" s="106" t="s">
        <v>12</v>
      </c>
    </row>
    <row r="87" spans="2:6" ht="12.75">
      <c r="B87" s="34">
        <v>45845.595752314817</v>
      </c>
      <c r="C87" s="104">
        <v>283</v>
      </c>
      <c r="D87" s="105">
        <v>22.86</v>
      </c>
      <c r="E87" s="105">
        <v>6469.38</v>
      </c>
      <c r="F87" s="106" t="s">
        <v>12</v>
      </c>
    </row>
    <row r="88" spans="2:6" ht="12.75">
      <c r="B88" s="34">
        <v>45845.606990740744</v>
      </c>
      <c r="C88" s="104">
        <v>266</v>
      </c>
      <c r="D88" s="105">
        <v>22.88</v>
      </c>
      <c r="E88" s="105">
        <v>6086.08</v>
      </c>
      <c r="F88" s="106" t="s">
        <v>12</v>
      </c>
    </row>
    <row r="89" spans="2:6" ht="12.75">
      <c r="B89" s="34">
        <v>45845.610613425924</v>
      </c>
      <c r="C89" s="104">
        <v>291</v>
      </c>
      <c r="D89" s="105">
        <v>22.88</v>
      </c>
      <c r="E89" s="105">
        <v>6658.08</v>
      </c>
      <c r="F89" s="106" t="s">
        <v>12</v>
      </c>
    </row>
    <row r="90" spans="2:6" ht="12.75">
      <c r="B90" s="34">
        <v>45845.610960648148</v>
      </c>
      <c r="C90" s="104">
        <v>156</v>
      </c>
      <c r="D90" s="105">
        <v>22.88</v>
      </c>
      <c r="E90" s="105">
        <v>3569.2799999999997</v>
      </c>
      <c r="F90" s="106" t="s">
        <v>12</v>
      </c>
    </row>
    <row r="91" spans="2:6" ht="12.75">
      <c r="B91" s="34">
        <v>45845.610960648148</v>
      </c>
      <c r="C91" s="104">
        <v>336</v>
      </c>
      <c r="D91" s="105">
        <v>22.88</v>
      </c>
      <c r="E91" s="105">
        <v>7687.6799999999994</v>
      </c>
      <c r="F91" s="106" t="s">
        <v>12</v>
      </c>
    </row>
    <row r="92" spans="2:6" ht="12.75">
      <c r="B92" s="34">
        <v>45845.610960648148</v>
      </c>
      <c r="C92" s="104">
        <v>336</v>
      </c>
      <c r="D92" s="105">
        <v>22.88</v>
      </c>
      <c r="E92" s="105">
        <v>7687.6799999999994</v>
      </c>
      <c r="F92" s="106" t="s">
        <v>12</v>
      </c>
    </row>
    <row r="93" spans="2:6" ht="12.75">
      <c r="B93" s="34">
        <v>45845.625</v>
      </c>
      <c r="C93" s="104">
        <v>272</v>
      </c>
      <c r="D93" s="105">
        <v>22.86</v>
      </c>
      <c r="E93" s="105">
        <v>6217.92</v>
      </c>
      <c r="F93" s="106" t="s">
        <v>12</v>
      </c>
    </row>
    <row r="94" spans="2:6" ht="12.75">
      <c r="B94" s="34">
        <v>45845.625</v>
      </c>
      <c r="C94" s="104">
        <v>278</v>
      </c>
      <c r="D94" s="105">
        <v>22.86</v>
      </c>
      <c r="E94" s="105">
        <v>6355.08</v>
      </c>
      <c r="F94" s="106" t="s">
        <v>12</v>
      </c>
    </row>
    <row r="95" spans="2:6" ht="12.75">
      <c r="B95" s="34">
        <v>45845.625</v>
      </c>
      <c r="C95" s="104">
        <v>287</v>
      </c>
      <c r="D95" s="105">
        <v>22.86</v>
      </c>
      <c r="E95" s="105">
        <v>6560.82</v>
      </c>
      <c r="F95" s="106" t="s">
        <v>12</v>
      </c>
    </row>
    <row r="96" spans="2:6" ht="12.75">
      <c r="B96" s="34">
        <v>45845.642175925925</v>
      </c>
      <c r="C96" s="104">
        <v>263</v>
      </c>
      <c r="D96" s="105">
        <v>22.86</v>
      </c>
      <c r="E96" s="105">
        <v>6012.18</v>
      </c>
      <c r="F96" s="106" t="s">
        <v>12</v>
      </c>
    </row>
    <row r="97" spans="2:6" ht="12.75">
      <c r="B97" s="34">
        <v>45845.642175925925</v>
      </c>
      <c r="C97" s="104">
        <v>276</v>
      </c>
      <c r="D97" s="105">
        <v>22.86</v>
      </c>
      <c r="E97" s="105">
        <v>6309.36</v>
      </c>
      <c r="F97" s="106" t="s">
        <v>12</v>
      </c>
    </row>
    <row r="98" spans="2:6" ht="12.75">
      <c r="B98" s="34">
        <v>45845.642175925925</v>
      </c>
      <c r="C98" s="104">
        <v>542</v>
      </c>
      <c r="D98" s="105">
        <v>22.86</v>
      </c>
      <c r="E98" s="105">
        <v>12390.119999999999</v>
      </c>
      <c r="F98" s="106" t="s">
        <v>12</v>
      </c>
    </row>
    <row r="99" spans="2:6" ht="12.75">
      <c r="B99" s="34">
        <v>45845.642175925925</v>
      </c>
      <c r="C99" s="104">
        <v>265</v>
      </c>
      <c r="D99" s="105">
        <v>22.86</v>
      </c>
      <c r="E99" s="105">
        <v>6057.9</v>
      </c>
      <c r="F99" s="106" t="s">
        <v>12</v>
      </c>
    </row>
    <row r="100" spans="2:6" ht="12.75">
      <c r="B100" s="34">
        <v>45845.650439814817</v>
      </c>
      <c r="C100" s="104">
        <v>265</v>
      </c>
      <c r="D100" s="105">
        <v>22.84</v>
      </c>
      <c r="E100" s="105">
        <v>6052.6</v>
      </c>
      <c r="F100" s="106" t="s">
        <v>12</v>
      </c>
    </row>
    <row r="101" spans="2:6" ht="12.75">
      <c r="B101" s="34">
        <v>45845.650439814817</v>
      </c>
      <c r="C101" s="104">
        <v>268</v>
      </c>
      <c r="D101" s="105">
        <v>22.84</v>
      </c>
      <c r="E101" s="105">
        <v>6121.12</v>
      </c>
      <c r="F101" s="106" t="s">
        <v>12</v>
      </c>
    </row>
    <row r="102" spans="2:6" ht="12.75">
      <c r="B102" s="34">
        <v>45845.650439814817</v>
      </c>
      <c r="C102" s="104">
        <v>264</v>
      </c>
      <c r="D102" s="105">
        <v>22.84</v>
      </c>
      <c r="E102" s="105">
        <v>6029.76</v>
      </c>
      <c r="F102" s="106" t="s">
        <v>12</v>
      </c>
    </row>
    <row r="103" spans="2:6" ht="12.75">
      <c r="B103" s="34">
        <v>45845.650439814817</v>
      </c>
      <c r="C103" s="104">
        <v>269</v>
      </c>
      <c r="D103" s="105">
        <v>22.84</v>
      </c>
      <c r="E103" s="105">
        <v>6143.96</v>
      </c>
      <c r="F103" s="106" t="s">
        <v>12</v>
      </c>
    </row>
    <row r="104" spans="2:6" ht="12.75">
      <c r="B104" s="34">
        <v>45845.652465277781</v>
      </c>
      <c r="C104" s="104">
        <v>275</v>
      </c>
      <c r="D104" s="105">
        <v>22.8</v>
      </c>
      <c r="E104" s="105">
        <v>6270</v>
      </c>
      <c r="F104" s="106" t="s">
        <v>12</v>
      </c>
    </row>
    <row r="105" spans="2:6" ht="12.75">
      <c r="B105" s="34">
        <v>45845.65351851852</v>
      </c>
      <c r="C105" s="104">
        <v>316</v>
      </c>
      <c r="D105" s="105">
        <v>22.76</v>
      </c>
      <c r="E105" s="105">
        <v>7192.1600000000008</v>
      </c>
      <c r="F105" s="106" t="s">
        <v>12</v>
      </c>
    </row>
    <row r="106" spans="2:6" ht="12.75">
      <c r="B106" s="34">
        <v>45845.664375</v>
      </c>
      <c r="C106" s="104">
        <v>273</v>
      </c>
      <c r="D106" s="105">
        <v>22.82</v>
      </c>
      <c r="E106" s="105">
        <v>6229.86</v>
      </c>
      <c r="F106" s="106" t="s">
        <v>12</v>
      </c>
    </row>
    <row r="107" spans="2:6" ht="12.75">
      <c r="B107" s="34">
        <v>45845.665509259263</v>
      </c>
      <c r="C107" s="104">
        <v>274</v>
      </c>
      <c r="D107" s="105">
        <v>22.82</v>
      </c>
      <c r="E107" s="105">
        <v>6252.68</v>
      </c>
      <c r="F107" s="106" t="s">
        <v>12</v>
      </c>
    </row>
    <row r="108" spans="2:6" ht="12.75">
      <c r="B108" s="34">
        <v>45845.668090277781</v>
      </c>
      <c r="C108" s="104">
        <v>294</v>
      </c>
      <c r="D108" s="105">
        <v>22.82</v>
      </c>
      <c r="E108" s="105">
        <v>6709.08</v>
      </c>
      <c r="F108" s="106" t="s">
        <v>12</v>
      </c>
    </row>
    <row r="109" spans="2:6" ht="12.75">
      <c r="B109" s="34">
        <v>45845.668090277781</v>
      </c>
      <c r="C109" s="104">
        <v>317</v>
      </c>
      <c r="D109" s="105">
        <v>22.82</v>
      </c>
      <c r="E109" s="105">
        <v>7233.9400000000005</v>
      </c>
      <c r="F109" s="106" t="s">
        <v>12</v>
      </c>
    </row>
    <row r="110" spans="2:6" ht="12.75">
      <c r="B110" s="34">
        <v>45845.668090277781</v>
      </c>
      <c r="C110" s="104">
        <v>319</v>
      </c>
      <c r="D110" s="105">
        <v>22.82</v>
      </c>
      <c r="E110" s="105">
        <v>7279.58</v>
      </c>
      <c r="F110" s="106" t="s">
        <v>12</v>
      </c>
    </row>
    <row r="111" spans="2:6" ht="12.75">
      <c r="B111" s="34">
        <v>45845.668090277781</v>
      </c>
      <c r="C111" s="104">
        <v>319</v>
      </c>
      <c r="D111" s="105">
        <v>22.82</v>
      </c>
      <c r="E111" s="105">
        <v>7279.58</v>
      </c>
      <c r="F111" s="106" t="s">
        <v>12</v>
      </c>
    </row>
    <row r="112" spans="2:6" ht="12.75">
      <c r="B112" s="34">
        <v>45845.677488425928</v>
      </c>
      <c r="C112" s="104">
        <v>124</v>
      </c>
      <c r="D112" s="105">
        <v>22.82</v>
      </c>
      <c r="E112" s="105">
        <v>2829.68</v>
      </c>
      <c r="F112" s="106" t="s">
        <v>12</v>
      </c>
    </row>
    <row r="113" spans="2:6" ht="12.75">
      <c r="B113" s="34">
        <v>45845.677488425928</v>
      </c>
      <c r="C113" s="104">
        <v>80</v>
      </c>
      <c r="D113" s="105">
        <v>22.82</v>
      </c>
      <c r="E113" s="105">
        <v>1825.6</v>
      </c>
      <c r="F113" s="106" t="s">
        <v>12</v>
      </c>
    </row>
    <row r="114" spans="2:6" ht="12.75">
      <c r="B114" s="34">
        <v>45845.680856481478</v>
      </c>
      <c r="C114" s="104">
        <v>276</v>
      </c>
      <c r="D114" s="105">
        <v>22.84</v>
      </c>
      <c r="E114" s="105">
        <v>6303.84</v>
      </c>
      <c r="F114" s="106" t="s">
        <v>12</v>
      </c>
    </row>
    <row r="115" spans="2:6" ht="12.75">
      <c r="B115" s="34">
        <v>45845.681331018517</v>
      </c>
      <c r="C115" s="104">
        <v>272</v>
      </c>
      <c r="D115" s="105">
        <v>22.84</v>
      </c>
      <c r="E115" s="105">
        <v>6212.48</v>
      </c>
      <c r="F115" s="106" t="s">
        <v>12</v>
      </c>
    </row>
    <row r="116" spans="2:6" ht="12.75">
      <c r="B116" s="34">
        <v>45845.682280092595</v>
      </c>
      <c r="C116" s="104">
        <v>296</v>
      </c>
      <c r="D116" s="105">
        <v>22.82</v>
      </c>
      <c r="E116" s="105">
        <v>6754.72</v>
      </c>
      <c r="F116" s="106" t="s">
        <v>12</v>
      </c>
    </row>
    <row r="117" spans="2:6" ht="12.75">
      <c r="B117" s="34">
        <v>45845.682280092595</v>
      </c>
      <c r="C117" s="104">
        <v>307</v>
      </c>
      <c r="D117" s="105">
        <v>22.82</v>
      </c>
      <c r="E117" s="105">
        <v>7005.74</v>
      </c>
      <c r="F117" s="106" t="s">
        <v>12</v>
      </c>
    </row>
    <row r="118" spans="2:6" ht="12.75">
      <c r="B118" s="34">
        <v>45845.682280092595</v>
      </c>
      <c r="C118" s="104">
        <v>296</v>
      </c>
      <c r="D118" s="105">
        <v>22.82</v>
      </c>
      <c r="E118" s="105">
        <v>6754.72</v>
      </c>
      <c r="F118" s="106" t="s">
        <v>12</v>
      </c>
    </row>
    <row r="119" spans="2:6" ht="12.75">
      <c r="B119" s="34">
        <v>45845.698692129627</v>
      </c>
      <c r="C119" s="104">
        <v>454</v>
      </c>
      <c r="D119" s="105">
        <v>22.84</v>
      </c>
      <c r="E119" s="105">
        <v>10369.36</v>
      </c>
      <c r="F119" s="106" t="s">
        <v>12</v>
      </c>
    </row>
    <row r="120" spans="2:6" ht="12.75">
      <c r="B120" s="34">
        <v>45845.698692129627</v>
      </c>
      <c r="C120" s="104">
        <v>476</v>
      </c>
      <c r="D120" s="105">
        <v>22.84</v>
      </c>
      <c r="E120" s="105">
        <v>10871.84</v>
      </c>
      <c r="F120" s="106" t="s">
        <v>12</v>
      </c>
    </row>
    <row r="121" spans="2:6" ht="12.75">
      <c r="B121" s="34">
        <v>45845.701458333337</v>
      </c>
      <c r="C121" s="104">
        <v>185</v>
      </c>
      <c r="D121" s="105">
        <v>22.84</v>
      </c>
      <c r="E121" s="105">
        <v>4225.3999999999996</v>
      </c>
      <c r="F121" s="106" t="s">
        <v>12</v>
      </c>
    </row>
    <row r="122" spans="2:6" ht="12.75">
      <c r="B122" s="34">
        <v>45845.701458333337</v>
      </c>
      <c r="C122" s="104">
        <v>353</v>
      </c>
      <c r="D122" s="105">
        <v>22.84</v>
      </c>
      <c r="E122" s="105">
        <v>8062.5199999999995</v>
      </c>
      <c r="F122" s="106" t="s">
        <v>12</v>
      </c>
    </row>
    <row r="123" spans="2:6" ht="12.75">
      <c r="B123" s="34">
        <v>45845.701458333337</v>
      </c>
      <c r="C123" s="104">
        <v>268</v>
      </c>
      <c r="D123" s="105">
        <v>22.84</v>
      </c>
      <c r="E123" s="105">
        <v>6121.12</v>
      </c>
      <c r="F123" s="106" t="s">
        <v>12</v>
      </c>
    </row>
    <row r="124" spans="2:6" ht="12.75">
      <c r="B124" s="34">
        <v>45845.701458333337</v>
      </c>
      <c r="C124" s="104">
        <v>272</v>
      </c>
      <c r="D124" s="105">
        <v>22.84</v>
      </c>
      <c r="E124" s="105">
        <v>6212.48</v>
      </c>
      <c r="F124" s="106" t="s">
        <v>12</v>
      </c>
    </row>
    <row r="125" spans="2:6" ht="12.75">
      <c r="B125" s="34">
        <v>45845.701458333337</v>
      </c>
      <c r="C125" s="104">
        <v>353</v>
      </c>
      <c r="D125" s="105">
        <v>22.84</v>
      </c>
      <c r="E125" s="105">
        <v>8062.5199999999995</v>
      </c>
      <c r="F125" s="106" t="s">
        <v>12</v>
      </c>
    </row>
    <row r="126" spans="2:6" ht="12.75">
      <c r="B126" s="34">
        <v>45845.707037037035</v>
      </c>
      <c r="C126" s="104">
        <v>292</v>
      </c>
      <c r="D126" s="105">
        <v>22.82</v>
      </c>
      <c r="E126" s="105">
        <v>6663.4400000000005</v>
      </c>
      <c r="F126" s="106" t="s">
        <v>12</v>
      </c>
    </row>
    <row r="127" spans="2:6" ht="12.75">
      <c r="B127" s="34">
        <v>45845.709062499998</v>
      </c>
      <c r="C127" s="104">
        <v>271</v>
      </c>
      <c r="D127" s="105">
        <v>22.8</v>
      </c>
      <c r="E127" s="105">
        <v>6178.8</v>
      </c>
      <c r="F127" s="106" t="s">
        <v>12</v>
      </c>
    </row>
    <row r="128" spans="2:6" ht="12.75">
      <c r="B128" s="34">
        <v>45845.716527777775</v>
      </c>
      <c r="C128" s="104">
        <v>90</v>
      </c>
      <c r="D128" s="105">
        <v>22.76</v>
      </c>
      <c r="E128" s="105">
        <v>2048.4</v>
      </c>
      <c r="F128" s="106" t="s">
        <v>12</v>
      </c>
    </row>
    <row r="129" spans="2:6" ht="12.75">
      <c r="B129" s="34">
        <v>45845.719687500001</v>
      </c>
      <c r="C129" s="104">
        <v>554</v>
      </c>
      <c r="D129" s="105">
        <v>22.76</v>
      </c>
      <c r="E129" s="105">
        <v>12609.04</v>
      </c>
      <c r="F129" s="106" t="s">
        <v>12</v>
      </c>
    </row>
    <row r="130" spans="2:6" ht="12.75">
      <c r="B130" s="34">
        <v>45845.719687500001</v>
      </c>
      <c r="C130" s="104">
        <v>504</v>
      </c>
      <c r="D130" s="105">
        <v>22.76</v>
      </c>
      <c r="E130" s="105">
        <v>11471.04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5AF4A-7D11-48C3-8FC5-0B88AC299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2</v>
      </c>
      <c r="C15" s="59">
        <f>SUMIF(F20:F5000,F15,C20:C5000)</f>
        <v>28217</v>
      </c>
      <c r="D15" s="60">
        <f>E15/C15</f>
        <v>22.813394053230315</v>
      </c>
      <c r="E15" s="60">
        <f>SUMIF(F20:F5000,F15,E20:E5000)</f>
        <v>643725.5399999998</v>
      </c>
      <c r="F15" s="61" t="s">
        <v>12</v>
      </c>
    </row>
    <row r="16" spans="2:10">
      <c r="B16" s="26">
        <v>458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2.380787037036</v>
      </c>
      <c r="C20" s="104">
        <v>174</v>
      </c>
      <c r="D20" s="105">
        <v>22.84</v>
      </c>
      <c r="E20" s="105">
        <v>3974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2.380787037036</v>
      </c>
      <c r="C21" s="104">
        <v>320</v>
      </c>
      <c r="D21" s="105">
        <v>22.84</v>
      </c>
      <c r="E21" s="105">
        <v>7308.8</v>
      </c>
      <c r="F21" s="106" t="s">
        <v>12</v>
      </c>
    </row>
    <row r="22" spans="2:12" ht="12.75">
      <c r="B22" s="34">
        <v>45842.380787037036</v>
      </c>
      <c r="C22" s="104">
        <v>320</v>
      </c>
      <c r="D22" s="105">
        <v>22.84</v>
      </c>
      <c r="E22" s="105">
        <v>7308.8</v>
      </c>
      <c r="F22" s="106" t="s">
        <v>12</v>
      </c>
    </row>
    <row r="23" spans="2:12" ht="12.75">
      <c r="B23" s="34">
        <v>45842.383738425924</v>
      </c>
      <c r="C23" s="104">
        <v>276</v>
      </c>
      <c r="D23" s="105">
        <v>22.84</v>
      </c>
      <c r="E23" s="105">
        <v>6303.84</v>
      </c>
      <c r="F23" s="106" t="s">
        <v>12</v>
      </c>
    </row>
    <row r="24" spans="2:12" ht="12.75">
      <c r="B24" s="34">
        <v>45842.383738425924</v>
      </c>
      <c r="C24" s="104">
        <v>295</v>
      </c>
      <c r="D24" s="105">
        <v>22.84</v>
      </c>
      <c r="E24" s="105">
        <v>6737.8</v>
      </c>
      <c r="F24" s="106" t="s">
        <v>12</v>
      </c>
    </row>
    <row r="25" spans="2:12" ht="12.75">
      <c r="B25" s="34">
        <v>45842.387638888889</v>
      </c>
      <c r="C25" s="104">
        <v>259</v>
      </c>
      <c r="D25" s="105">
        <v>22.8</v>
      </c>
      <c r="E25" s="105">
        <v>5905.2</v>
      </c>
      <c r="F25" s="106" t="s">
        <v>12</v>
      </c>
    </row>
    <row r="26" spans="2:12" ht="12.75">
      <c r="B26" s="34">
        <v>45842.390659722223</v>
      </c>
      <c r="C26" s="104">
        <v>264</v>
      </c>
      <c r="D26" s="105">
        <v>22.78</v>
      </c>
      <c r="E26" s="105">
        <v>6013.92</v>
      </c>
      <c r="F26" s="106" t="s">
        <v>12</v>
      </c>
    </row>
    <row r="27" spans="2:12" ht="12.75">
      <c r="B27" s="34">
        <v>45842.390659722223</v>
      </c>
      <c r="C27" s="104">
        <v>258</v>
      </c>
      <c r="D27" s="105">
        <v>22.78</v>
      </c>
      <c r="E27" s="105">
        <v>5877.2400000000007</v>
      </c>
      <c r="F27" s="106" t="s">
        <v>12</v>
      </c>
    </row>
    <row r="28" spans="2:12" ht="12.75">
      <c r="B28" s="34">
        <v>45842.39398148148</v>
      </c>
      <c r="C28" s="104">
        <v>297</v>
      </c>
      <c r="D28" s="105">
        <v>22.76</v>
      </c>
      <c r="E28" s="105">
        <v>6759.72</v>
      </c>
      <c r="F28" s="106" t="s">
        <v>12</v>
      </c>
    </row>
    <row r="29" spans="2:12" ht="12.75">
      <c r="B29" s="34">
        <v>45842.40902777778</v>
      </c>
      <c r="C29" s="104">
        <v>103</v>
      </c>
      <c r="D29" s="105">
        <v>22.8</v>
      </c>
      <c r="E29" s="105">
        <v>2348.4</v>
      </c>
      <c r="F29" s="106" t="s">
        <v>12</v>
      </c>
    </row>
    <row r="30" spans="2:12" ht="12.75">
      <c r="B30" s="34">
        <v>45842.40902777778</v>
      </c>
      <c r="C30" s="104">
        <v>683</v>
      </c>
      <c r="D30" s="105">
        <v>22.8</v>
      </c>
      <c r="E30" s="105">
        <v>15572.4</v>
      </c>
      <c r="F30" s="106" t="s">
        <v>12</v>
      </c>
    </row>
    <row r="31" spans="2:12" ht="12.75">
      <c r="B31" s="34">
        <v>45842.413912037038</v>
      </c>
      <c r="C31" s="104">
        <v>259</v>
      </c>
      <c r="D31" s="105">
        <v>22.86</v>
      </c>
      <c r="E31" s="105">
        <v>5920.74</v>
      </c>
      <c r="F31" s="106" t="s">
        <v>12</v>
      </c>
    </row>
    <row r="32" spans="2:12" ht="12.75">
      <c r="B32" s="34">
        <v>45842.413912037038</v>
      </c>
      <c r="C32" s="104">
        <v>550</v>
      </c>
      <c r="D32" s="105">
        <v>22.86</v>
      </c>
      <c r="E32" s="105">
        <v>12573</v>
      </c>
      <c r="F32" s="106" t="s">
        <v>12</v>
      </c>
    </row>
    <row r="33" spans="2:6" ht="12.75">
      <c r="B33" s="34">
        <v>45842.413912037038</v>
      </c>
      <c r="C33" s="104">
        <v>267</v>
      </c>
      <c r="D33" s="105">
        <v>22.86</v>
      </c>
      <c r="E33" s="105">
        <v>6103.62</v>
      </c>
      <c r="F33" s="106" t="s">
        <v>12</v>
      </c>
    </row>
    <row r="34" spans="2:6" ht="12.75">
      <c r="B34" s="34">
        <v>45842.413912037038</v>
      </c>
      <c r="C34" s="104">
        <v>261</v>
      </c>
      <c r="D34" s="105">
        <v>22.86</v>
      </c>
      <c r="E34" s="105">
        <v>5966.46</v>
      </c>
      <c r="F34" s="106" t="s">
        <v>12</v>
      </c>
    </row>
    <row r="35" spans="2:6" ht="12.75">
      <c r="B35" s="34">
        <v>45842.422349537039</v>
      </c>
      <c r="C35" s="104">
        <v>162</v>
      </c>
      <c r="D35" s="105">
        <v>22.82</v>
      </c>
      <c r="E35" s="105">
        <v>3696.84</v>
      </c>
      <c r="F35" s="106" t="s">
        <v>12</v>
      </c>
    </row>
    <row r="36" spans="2:6" ht="12.75">
      <c r="B36" s="34">
        <v>45842.422349537039</v>
      </c>
      <c r="C36" s="104">
        <v>108</v>
      </c>
      <c r="D36" s="105">
        <v>22.82</v>
      </c>
      <c r="E36" s="105">
        <v>2464.56</v>
      </c>
      <c r="F36" s="106" t="s">
        <v>12</v>
      </c>
    </row>
    <row r="37" spans="2:6" ht="12.75">
      <c r="B37" s="34">
        <v>45842.422349537039</v>
      </c>
      <c r="C37" s="104">
        <v>260</v>
      </c>
      <c r="D37" s="105">
        <v>22.82</v>
      </c>
      <c r="E37" s="105">
        <v>5933.2</v>
      </c>
      <c r="F37" s="106" t="s">
        <v>12</v>
      </c>
    </row>
    <row r="38" spans="2:6" ht="12.75">
      <c r="B38" s="34">
        <v>45842.422349537039</v>
      </c>
      <c r="C38" s="104">
        <v>14</v>
      </c>
      <c r="D38" s="105">
        <v>22.82</v>
      </c>
      <c r="E38" s="105">
        <v>319.48</v>
      </c>
      <c r="F38" s="106" t="s">
        <v>12</v>
      </c>
    </row>
    <row r="39" spans="2:6" ht="12.75">
      <c r="B39" s="34">
        <v>45842.425127314818</v>
      </c>
      <c r="C39" s="104">
        <v>90</v>
      </c>
      <c r="D39" s="105">
        <v>22.8</v>
      </c>
      <c r="E39" s="105">
        <v>2052</v>
      </c>
      <c r="F39" s="106" t="s">
        <v>12</v>
      </c>
    </row>
    <row r="40" spans="2:6" ht="12.75">
      <c r="B40" s="34">
        <v>45842.425127314818</v>
      </c>
      <c r="C40" s="104">
        <v>192</v>
      </c>
      <c r="D40" s="105">
        <v>22.8</v>
      </c>
      <c r="E40" s="105">
        <v>4377.6000000000004</v>
      </c>
      <c r="F40" s="106" t="s">
        <v>12</v>
      </c>
    </row>
    <row r="41" spans="2:6" ht="12.75">
      <c r="B41" s="34">
        <v>45842.43377314815</v>
      </c>
      <c r="C41" s="104">
        <v>574</v>
      </c>
      <c r="D41" s="105">
        <v>22.78</v>
      </c>
      <c r="E41" s="105">
        <v>13075.720000000001</v>
      </c>
      <c r="F41" s="106" t="s">
        <v>12</v>
      </c>
    </row>
    <row r="42" spans="2:6" ht="12.75">
      <c r="B42" s="34">
        <v>45842.438217592593</v>
      </c>
      <c r="C42" s="104">
        <v>268</v>
      </c>
      <c r="D42" s="105">
        <v>22.76</v>
      </c>
      <c r="E42" s="105">
        <v>6099.68</v>
      </c>
      <c r="F42" s="106" t="s">
        <v>12</v>
      </c>
    </row>
    <row r="43" spans="2:6" ht="12.75">
      <c r="B43" s="34">
        <v>45842.438981481479</v>
      </c>
      <c r="C43" s="104">
        <v>280</v>
      </c>
      <c r="D43" s="105">
        <v>22.74</v>
      </c>
      <c r="E43" s="105">
        <v>6367.2</v>
      </c>
      <c r="F43" s="106" t="s">
        <v>12</v>
      </c>
    </row>
    <row r="44" spans="2:6" ht="12.75">
      <c r="B44" s="34">
        <v>45842.442361111112</v>
      </c>
      <c r="C44" s="104">
        <v>269</v>
      </c>
      <c r="D44" s="105">
        <v>22.72</v>
      </c>
      <c r="E44" s="105">
        <v>6111.6799999999994</v>
      </c>
      <c r="F44" s="106" t="s">
        <v>12</v>
      </c>
    </row>
    <row r="45" spans="2:6" ht="12.75">
      <c r="B45" s="34">
        <v>45842.447291666664</v>
      </c>
      <c r="C45" s="104">
        <v>116</v>
      </c>
      <c r="D45" s="105">
        <v>22.72</v>
      </c>
      <c r="E45" s="105">
        <v>2635.52</v>
      </c>
      <c r="F45" s="106" t="s">
        <v>12</v>
      </c>
    </row>
    <row r="46" spans="2:6" ht="12.75">
      <c r="B46" s="34">
        <v>45842.476168981484</v>
      </c>
      <c r="C46" s="104">
        <v>53</v>
      </c>
      <c r="D46" s="105">
        <v>22.72</v>
      </c>
      <c r="E46" s="105">
        <v>1204.1599999999999</v>
      </c>
      <c r="F46" s="106" t="s">
        <v>12</v>
      </c>
    </row>
    <row r="47" spans="2:6" ht="12.75">
      <c r="B47" s="34">
        <v>45842.476168981484</v>
      </c>
      <c r="C47" s="104">
        <v>293</v>
      </c>
      <c r="D47" s="105">
        <v>22.72</v>
      </c>
      <c r="E47" s="105">
        <v>6656.96</v>
      </c>
      <c r="F47" s="106" t="s">
        <v>12</v>
      </c>
    </row>
    <row r="48" spans="2:6" ht="12.75">
      <c r="B48" s="34">
        <v>45842.476168981484</v>
      </c>
      <c r="C48" s="104">
        <v>141</v>
      </c>
      <c r="D48" s="105">
        <v>22.72</v>
      </c>
      <c r="E48" s="105">
        <v>3203.52</v>
      </c>
      <c r="F48" s="106" t="s">
        <v>12</v>
      </c>
    </row>
    <row r="49" spans="2:6" ht="12.75">
      <c r="B49" s="34">
        <v>45842.483541666668</v>
      </c>
      <c r="C49" s="104">
        <v>1300</v>
      </c>
      <c r="D49" s="105">
        <v>22.82</v>
      </c>
      <c r="E49" s="105">
        <v>29666</v>
      </c>
      <c r="F49" s="106" t="s">
        <v>12</v>
      </c>
    </row>
    <row r="50" spans="2:6" ht="12.75">
      <c r="B50" s="34">
        <v>45842.483541666668</v>
      </c>
      <c r="C50" s="104">
        <v>127</v>
      </c>
      <c r="D50" s="105">
        <v>22.82</v>
      </c>
      <c r="E50" s="105">
        <v>2898.14</v>
      </c>
      <c r="F50" s="106" t="s">
        <v>12</v>
      </c>
    </row>
    <row r="51" spans="2:6" ht="12.75">
      <c r="B51" s="34">
        <v>45842.483541666668</v>
      </c>
      <c r="C51" s="104">
        <v>3</v>
      </c>
      <c r="D51" s="105">
        <v>22.82</v>
      </c>
      <c r="E51" s="105">
        <v>68.460000000000008</v>
      </c>
      <c r="F51" s="106" t="s">
        <v>12</v>
      </c>
    </row>
    <row r="52" spans="2:6" ht="12.75">
      <c r="B52" s="34">
        <v>45842.483923611115</v>
      </c>
      <c r="C52" s="104">
        <v>172</v>
      </c>
      <c r="D52" s="105">
        <v>22.78</v>
      </c>
      <c r="E52" s="105">
        <v>3918.1600000000003</v>
      </c>
      <c r="F52" s="106" t="s">
        <v>12</v>
      </c>
    </row>
    <row r="53" spans="2:6" ht="12.75">
      <c r="B53" s="34">
        <v>45842.483923611115</v>
      </c>
      <c r="C53" s="104">
        <v>64</v>
      </c>
      <c r="D53" s="105">
        <v>22.78</v>
      </c>
      <c r="E53" s="105">
        <v>1457.92</v>
      </c>
      <c r="F53" s="106" t="s">
        <v>12</v>
      </c>
    </row>
    <row r="54" spans="2:6" ht="12.75">
      <c r="B54" s="34">
        <v>45842.483923611115</v>
      </c>
      <c r="C54" s="104">
        <v>104</v>
      </c>
      <c r="D54" s="105">
        <v>22.78</v>
      </c>
      <c r="E54" s="105">
        <v>2369.12</v>
      </c>
      <c r="F54" s="106" t="s">
        <v>12</v>
      </c>
    </row>
    <row r="55" spans="2:6" ht="12.75">
      <c r="B55" s="34">
        <v>45842.483923611115</v>
      </c>
      <c r="C55" s="104">
        <v>213</v>
      </c>
      <c r="D55" s="105">
        <v>22.78</v>
      </c>
      <c r="E55" s="105">
        <v>4852.1400000000003</v>
      </c>
      <c r="F55" s="106" t="s">
        <v>12</v>
      </c>
    </row>
    <row r="56" spans="2:6" ht="12.75">
      <c r="B56" s="34">
        <v>45842.485879629632</v>
      </c>
      <c r="C56" s="104">
        <v>270</v>
      </c>
      <c r="D56" s="105">
        <v>22.78</v>
      </c>
      <c r="E56" s="105">
        <v>6150.6</v>
      </c>
      <c r="F56" s="106" t="s">
        <v>12</v>
      </c>
    </row>
    <row r="57" spans="2:6" ht="12.75">
      <c r="B57" s="34">
        <v>45842.493645833332</v>
      </c>
      <c r="C57" s="104">
        <v>285</v>
      </c>
      <c r="D57" s="105">
        <v>22.78</v>
      </c>
      <c r="E57" s="105">
        <v>6492.3</v>
      </c>
      <c r="F57" s="106" t="s">
        <v>12</v>
      </c>
    </row>
    <row r="58" spans="2:6" ht="12.75">
      <c r="B58" s="34">
        <v>45842.504120370373</v>
      </c>
      <c r="C58" s="104">
        <v>294</v>
      </c>
      <c r="D58" s="105">
        <v>22.76</v>
      </c>
      <c r="E58" s="105">
        <v>6691.4400000000005</v>
      </c>
      <c r="F58" s="106" t="s">
        <v>12</v>
      </c>
    </row>
    <row r="59" spans="2:6" ht="12.75">
      <c r="B59" s="34">
        <v>45842.504120370373</v>
      </c>
      <c r="C59" s="104">
        <v>293</v>
      </c>
      <c r="D59" s="105">
        <v>22.76</v>
      </c>
      <c r="E59" s="105">
        <v>6668.68</v>
      </c>
      <c r="F59" s="106" t="s">
        <v>12</v>
      </c>
    </row>
    <row r="60" spans="2:6" ht="12.75">
      <c r="B60" s="34">
        <v>45842.524537037039</v>
      </c>
      <c r="C60" s="104">
        <v>256</v>
      </c>
      <c r="D60" s="105">
        <v>22.8</v>
      </c>
      <c r="E60" s="105">
        <v>5836.8</v>
      </c>
      <c r="F60" s="106" t="s">
        <v>12</v>
      </c>
    </row>
    <row r="61" spans="2:6" ht="12.75">
      <c r="B61" s="34">
        <v>45842.525000000001</v>
      </c>
      <c r="C61" s="104">
        <v>540</v>
      </c>
      <c r="D61" s="105">
        <v>22.8</v>
      </c>
      <c r="E61" s="105">
        <v>12312</v>
      </c>
      <c r="F61" s="106" t="s">
        <v>12</v>
      </c>
    </row>
    <row r="62" spans="2:6" ht="12.75">
      <c r="B62" s="34">
        <v>45842.525000000001</v>
      </c>
      <c r="C62" s="104">
        <v>327</v>
      </c>
      <c r="D62" s="105">
        <v>22.8</v>
      </c>
      <c r="E62" s="105">
        <v>7455.6</v>
      </c>
      <c r="F62" s="106" t="s">
        <v>12</v>
      </c>
    </row>
    <row r="63" spans="2:6" ht="12.75">
      <c r="B63" s="34">
        <v>45842.525000000001</v>
      </c>
      <c r="C63" s="104">
        <v>81</v>
      </c>
      <c r="D63" s="105">
        <v>22.8</v>
      </c>
      <c r="E63" s="105">
        <v>1846.8</v>
      </c>
      <c r="F63" s="106" t="s">
        <v>12</v>
      </c>
    </row>
    <row r="64" spans="2:6" ht="12.75">
      <c r="B64" s="34">
        <v>45842.525000000001</v>
      </c>
      <c r="C64" s="104">
        <v>82</v>
      </c>
      <c r="D64" s="105">
        <v>22.8</v>
      </c>
      <c r="E64" s="105">
        <v>1869.6000000000001</v>
      </c>
      <c r="F64" s="106" t="s">
        <v>12</v>
      </c>
    </row>
    <row r="65" spans="2:6" ht="12.75">
      <c r="B65" s="34">
        <v>45842.525000000001</v>
      </c>
      <c r="C65" s="104">
        <v>82</v>
      </c>
      <c r="D65" s="105">
        <v>22.8</v>
      </c>
      <c r="E65" s="105">
        <v>1869.6000000000001</v>
      </c>
      <c r="F65" s="106" t="s">
        <v>12</v>
      </c>
    </row>
    <row r="66" spans="2:6" ht="12.75">
      <c r="B66" s="34">
        <v>45842.52888888889</v>
      </c>
      <c r="C66" s="104">
        <v>262</v>
      </c>
      <c r="D66" s="105">
        <v>22.8</v>
      </c>
      <c r="E66" s="105">
        <v>5973.6</v>
      </c>
      <c r="F66" s="106" t="s">
        <v>12</v>
      </c>
    </row>
    <row r="67" spans="2:6" ht="12.75">
      <c r="B67" s="34">
        <v>45842.537777777776</v>
      </c>
      <c r="C67" s="104">
        <v>263</v>
      </c>
      <c r="D67" s="105">
        <v>22.78</v>
      </c>
      <c r="E67" s="105">
        <v>5991.14</v>
      </c>
      <c r="F67" s="106" t="s">
        <v>12</v>
      </c>
    </row>
    <row r="68" spans="2:6" ht="12.75">
      <c r="B68" s="34">
        <v>45842.537777777776</v>
      </c>
      <c r="C68" s="104">
        <v>257</v>
      </c>
      <c r="D68" s="105">
        <v>22.78</v>
      </c>
      <c r="E68" s="105">
        <v>5854.46</v>
      </c>
      <c r="F68" s="106" t="s">
        <v>12</v>
      </c>
    </row>
    <row r="69" spans="2:6" ht="12.75">
      <c r="B69" s="34">
        <v>45842.546539351853</v>
      </c>
      <c r="C69" s="104">
        <v>286</v>
      </c>
      <c r="D69" s="105">
        <v>22.78</v>
      </c>
      <c r="E69" s="105">
        <v>6515.08</v>
      </c>
      <c r="F69" s="106" t="s">
        <v>12</v>
      </c>
    </row>
    <row r="70" spans="2:6" ht="12.75">
      <c r="B70" s="34">
        <v>45842.546539351853</v>
      </c>
      <c r="C70" s="104">
        <v>285</v>
      </c>
      <c r="D70" s="105">
        <v>22.78</v>
      </c>
      <c r="E70" s="105">
        <v>6492.3</v>
      </c>
      <c r="F70" s="106" t="s">
        <v>12</v>
      </c>
    </row>
    <row r="71" spans="2:6" ht="12.75">
      <c r="B71" s="34">
        <v>45842.554166666669</v>
      </c>
      <c r="C71" s="104">
        <v>275</v>
      </c>
      <c r="D71" s="105">
        <v>22.76</v>
      </c>
      <c r="E71" s="105">
        <v>6259</v>
      </c>
      <c r="F71" s="106" t="s">
        <v>12</v>
      </c>
    </row>
    <row r="72" spans="2:6" ht="12.75">
      <c r="B72" s="34">
        <v>45842.568807870368</v>
      </c>
      <c r="C72" s="104">
        <v>66</v>
      </c>
      <c r="D72" s="105">
        <v>22.76</v>
      </c>
      <c r="E72" s="105">
        <v>1502.16</v>
      </c>
      <c r="F72" s="106" t="s">
        <v>12</v>
      </c>
    </row>
    <row r="73" spans="2:6" ht="12.75">
      <c r="B73" s="34">
        <v>45842.568807870368</v>
      </c>
      <c r="C73" s="104">
        <v>213</v>
      </c>
      <c r="D73" s="105">
        <v>22.76</v>
      </c>
      <c r="E73" s="105">
        <v>4847.88</v>
      </c>
      <c r="F73" s="106" t="s">
        <v>12</v>
      </c>
    </row>
    <row r="74" spans="2:6" ht="12.75">
      <c r="B74" s="34">
        <v>45842.571215277778</v>
      </c>
      <c r="C74" s="104">
        <v>421</v>
      </c>
      <c r="D74" s="105">
        <v>22.76</v>
      </c>
      <c r="E74" s="105">
        <v>9581.9600000000009</v>
      </c>
      <c r="F74" s="106" t="s">
        <v>12</v>
      </c>
    </row>
    <row r="75" spans="2:6" ht="12.75">
      <c r="B75" s="34">
        <v>45842.571215277778</v>
      </c>
      <c r="C75" s="104">
        <v>362</v>
      </c>
      <c r="D75" s="105">
        <v>22.76</v>
      </c>
      <c r="E75" s="105">
        <v>8239.1200000000008</v>
      </c>
      <c r="F75" s="106" t="s">
        <v>12</v>
      </c>
    </row>
    <row r="76" spans="2:6" ht="12.75">
      <c r="B76" s="34">
        <v>45842.574305555558</v>
      </c>
      <c r="C76" s="104">
        <v>14</v>
      </c>
      <c r="D76" s="105">
        <v>22.76</v>
      </c>
      <c r="E76" s="105">
        <v>318.64000000000004</v>
      </c>
      <c r="F76" s="106" t="s">
        <v>12</v>
      </c>
    </row>
    <row r="77" spans="2:6" ht="12.75">
      <c r="B77" s="34">
        <v>45842.584722222222</v>
      </c>
      <c r="C77" s="104">
        <v>554</v>
      </c>
      <c r="D77" s="105">
        <v>22.78</v>
      </c>
      <c r="E77" s="105">
        <v>12620.12</v>
      </c>
      <c r="F77" s="106" t="s">
        <v>12</v>
      </c>
    </row>
    <row r="78" spans="2:6" ht="12.75">
      <c r="B78" s="34">
        <v>45842.584733796299</v>
      </c>
      <c r="C78" s="104">
        <v>278</v>
      </c>
      <c r="D78" s="105">
        <v>22.78</v>
      </c>
      <c r="E78" s="105">
        <v>6332.84</v>
      </c>
      <c r="F78" s="106" t="s">
        <v>12</v>
      </c>
    </row>
    <row r="79" spans="2:6" ht="12.75">
      <c r="B79" s="34">
        <v>45842.593981481485</v>
      </c>
      <c r="C79" s="104">
        <v>10</v>
      </c>
      <c r="D79" s="105">
        <v>22.76</v>
      </c>
      <c r="E79" s="105">
        <v>227.60000000000002</v>
      </c>
      <c r="F79" s="106" t="s">
        <v>12</v>
      </c>
    </row>
    <row r="80" spans="2:6" ht="12.75">
      <c r="B80" s="34">
        <v>45842.6015162037</v>
      </c>
      <c r="C80" s="104">
        <v>256</v>
      </c>
      <c r="D80" s="105">
        <v>22.78</v>
      </c>
      <c r="E80" s="105">
        <v>5831.68</v>
      </c>
      <c r="F80" s="106" t="s">
        <v>12</v>
      </c>
    </row>
    <row r="81" spans="2:6" ht="12.75">
      <c r="B81" s="34">
        <v>45842.6015162037</v>
      </c>
      <c r="C81" s="104">
        <v>289</v>
      </c>
      <c r="D81" s="105">
        <v>22.78</v>
      </c>
      <c r="E81" s="105">
        <v>6583.42</v>
      </c>
      <c r="F81" s="106" t="s">
        <v>12</v>
      </c>
    </row>
    <row r="82" spans="2:6" ht="12.75">
      <c r="B82" s="34">
        <v>45842.6015162037</v>
      </c>
      <c r="C82" s="104">
        <v>289</v>
      </c>
      <c r="D82" s="105">
        <v>22.78</v>
      </c>
      <c r="E82" s="105">
        <v>6583.42</v>
      </c>
      <c r="F82" s="106" t="s">
        <v>12</v>
      </c>
    </row>
    <row r="83" spans="2:6" ht="12.75">
      <c r="B83" s="34">
        <v>45842.6015162037</v>
      </c>
      <c r="C83" s="104">
        <v>258</v>
      </c>
      <c r="D83" s="105">
        <v>22.78</v>
      </c>
      <c r="E83" s="105">
        <v>5877.2400000000007</v>
      </c>
      <c r="F83" s="106" t="s">
        <v>12</v>
      </c>
    </row>
    <row r="84" spans="2:6" ht="12.75">
      <c r="B84" s="34">
        <v>45842.6015162037</v>
      </c>
      <c r="C84" s="104">
        <v>265</v>
      </c>
      <c r="D84" s="105">
        <v>22.78</v>
      </c>
      <c r="E84" s="105">
        <v>6036.7000000000007</v>
      </c>
      <c r="F84" s="106" t="s">
        <v>12</v>
      </c>
    </row>
    <row r="85" spans="2:6" ht="12.75">
      <c r="B85" s="34">
        <v>45842.615416666667</v>
      </c>
      <c r="C85" s="104">
        <v>268</v>
      </c>
      <c r="D85" s="105">
        <v>22.76</v>
      </c>
      <c r="E85" s="105">
        <v>6099.68</v>
      </c>
      <c r="F85" s="106" t="s">
        <v>12</v>
      </c>
    </row>
    <row r="86" spans="2:6" ht="12.75">
      <c r="B86" s="34">
        <v>45842.615416666667</v>
      </c>
      <c r="C86" s="104">
        <v>297</v>
      </c>
      <c r="D86" s="105">
        <v>22.76</v>
      </c>
      <c r="E86" s="105">
        <v>6759.72</v>
      </c>
      <c r="F86" s="106" t="s">
        <v>12</v>
      </c>
    </row>
    <row r="87" spans="2:6" ht="12.75">
      <c r="B87" s="34">
        <v>45842.624525462961</v>
      </c>
      <c r="C87" s="104">
        <v>68</v>
      </c>
      <c r="D87" s="105">
        <v>22.76</v>
      </c>
      <c r="E87" s="105">
        <v>1547.68</v>
      </c>
      <c r="F87" s="106" t="s">
        <v>12</v>
      </c>
    </row>
    <row r="88" spans="2:6" ht="12.75">
      <c r="B88" s="34">
        <v>45842.624525462961</v>
      </c>
      <c r="C88" s="104">
        <v>58</v>
      </c>
      <c r="D88" s="105">
        <v>22.76</v>
      </c>
      <c r="E88" s="105">
        <v>1320.0800000000002</v>
      </c>
      <c r="F88" s="106" t="s">
        <v>12</v>
      </c>
    </row>
    <row r="89" spans="2:6" ht="12.75">
      <c r="B89" s="34">
        <v>45842.624525462961</v>
      </c>
      <c r="C89" s="104">
        <v>138</v>
      </c>
      <c r="D89" s="105">
        <v>22.76</v>
      </c>
      <c r="E89" s="105">
        <v>3140.88</v>
      </c>
      <c r="F89" s="106" t="s">
        <v>12</v>
      </c>
    </row>
    <row r="90" spans="2:6" ht="12.75">
      <c r="B90" s="34">
        <v>45842.628530092596</v>
      </c>
      <c r="C90" s="104">
        <v>267</v>
      </c>
      <c r="D90" s="105">
        <v>22.76</v>
      </c>
      <c r="E90" s="105">
        <v>6076.92</v>
      </c>
      <c r="F90" s="106" t="s">
        <v>12</v>
      </c>
    </row>
    <row r="91" spans="2:6" ht="12.75">
      <c r="B91" s="34">
        <v>45842.628530092596</v>
      </c>
      <c r="C91" s="104">
        <v>269</v>
      </c>
      <c r="D91" s="105">
        <v>22.76</v>
      </c>
      <c r="E91" s="105">
        <v>6122.4400000000005</v>
      </c>
      <c r="F91" s="106" t="s">
        <v>12</v>
      </c>
    </row>
    <row r="92" spans="2:6" ht="12.75">
      <c r="B92" s="34">
        <v>45842.628530092596</v>
      </c>
      <c r="C92" s="104">
        <v>264</v>
      </c>
      <c r="D92" s="105">
        <v>22.76</v>
      </c>
      <c r="E92" s="105">
        <v>6008.64</v>
      </c>
      <c r="F92" s="106" t="s">
        <v>12</v>
      </c>
    </row>
    <row r="93" spans="2:6" ht="12.75">
      <c r="B93" s="34">
        <v>45842.628530092596</v>
      </c>
      <c r="C93" s="104">
        <v>268</v>
      </c>
      <c r="D93" s="105">
        <v>22.76</v>
      </c>
      <c r="E93" s="105">
        <v>6099.68</v>
      </c>
      <c r="F93" s="106" t="s">
        <v>12</v>
      </c>
    </row>
    <row r="94" spans="2:6" ht="12.75">
      <c r="B94" s="34">
        <v>45842.635694444441</v>
      </c>
      <c r="C94" s="104">
        <v>261</v>
      </c>
      <c r="D94" s="105">
        <v>22.76</v>
      </c>
      <c r="E94" s="105">
        <v>5940.3600000000006</v>
      </c>
      <c r="F94" s="106" t="s">
        <v>12</v>
      </c>
    </row>
    <row r="95" spans="2:6" ht="12.75">
      <c r="B95" s="34">
        <v>45842.641597222224</v>
      </c>
      <c r="C95" s="104">
        <v>528</v>
      </c>
      <c r="D95" s="105">
        <v>22.76</v>
      </c>
      <c r="E95" s="105">
        <v>12017.28</v>
      </c>
      <c r="F95" s="106" t="s">
        <v>12</v>
      </c>
    </row>
    <row r="96" spans="2:6" ht="12.75">
      <c r="B96" s="34">
        <v>45842.651226851849</v>
      </c>
      <c r="C96" s="104">
        <v>259</v>
      </c>
      <c r="D96" s="105">
        <v>22.82</v>
      </c>
      <c r="E96" s="105">
        <v>5910.38</v>
      </c>
      <c r="F96" s="106" t="s">
        <v>12</v>
      </c>
    </row>
    <row r="97" spans="2:6" ht="12.75">
      <c r="B97" s="34">
        <v>45842.651226851849</v>
      </c>
      <c r="C97" s="104">
        <v>256</v>
      </c>
      <c r="D97" s="105">
        <v>22.82</v>
      </c>
      <c r="E97" s="105">
        <v>5841.92</v>
      </c>
      <c r="F97" s="106" t="s">
        <v>12</v>
      </c>
    </row>
    <row r="98" spans="2:6" ht="12.75">
      <c r="B98" s="34">
        <v>45842.651226851849</v>
      </c>
      <c r="C98" s="104">
        <v>256</v>
      </c>
      <c r="D98" s="105">
        <v>22.82</v>
      </c>
      <c r="E98" s="105">
        <v>5841.92</v>
      </c>
      <c r="F98" s="106" t="s">
        <v>12</v>
      </c>
    </row>
    <row r="99" spans="2:6" ht="12.75">
      <c r="B99" s="34">
        <v>45842.651226851849</v>
      </c>
      <c r="C99" s="104">
        <v>538</v>
      </c>
      <c r="D99" s="105">
        <v>22.82</v>
      </c>
      <c r="E99" s="105">
        <v>12277.16</v>
      </c>
      <c r="F99" s="106" t="s">
        <v>12</v>
      </c>
    </row>
    <row r="100" spans="2:6" ht="12.75">
      <c r="B100" s="34">
        <v>45842.65452546296</v>
      </c>
      <c r="C100" s="104">
        <v>283</v>
      </c>
      <c r="D100" s="105">
        <v>22.82</v>
      </c>
      <c r="E100" s="105">
        <v>6458.06</v>
      </c>
      <c r="F100" s="106" t="s">
        <v>12</v>
      </c>
    </row>
    <row r="101" spans="2:6" ht="12.75">
      <c r="B101" s="34">
        <v>45842.663344907407</v>
      </c>
      <c r="C101" s="104">
        <v>137</v>
      </c>
      <c r="D101" s="105">
        <v>22.88</v>
      </c>
      <c r="E101" s="105">
        <v>3134.56</v>
      </c>
      <c r="F101" s="106" t="s">
        <v>12</v>
      </c>
    </row>
    <row r="102" spans="2:6" ht="12.75">
      <c r="B102" s="34">
        <v>45842.663344907407</v>
      </c>
      <c r="C102" s="104">
        <v>75</v>
      </c>
      <c r="D102" s="105">
        <v>22.88</v>
      </c>
      <c r="E102" s="105">
        <v>1716</v>
      </c>
      <c r="F102" s="106" t="s">
        <v>12</v>
      </c>
    </row>
    <row r="103" spans="2:6" ht="12.75">
      <c r="B103" s="34">
        <v>45842.664456018516</v>
      </c>
      <c r="C103" s="104">
        <v>49</v>
      </c>
      <c r="D103" s="105">
        <v>22.88</v>
      </c>
      <c r="E103" s="105">
        <v>1121.1199999999999</v>
      </c>
      <c r="F103" s="106" t="s">
        <v>12</v>
      </c>
    </row>
    <row r="104" spans="2:6" ht="12.75">
      <c r="B104" s="34">
        <v>45842.664456018516</v>
      </c>
      <c r="C104" s="104">
        <v>234</v>
      </c>
      <c r="D104" s="105">
        <v>22.88</v>
      </c>
      <c r="E104" s="105">
        <v>5353.92</v>
      </c>
      <c r="F104" s="106" t="s">
        <v>12</v>
      </c>
    </row>
    <row r="105" spans="2:6" ht="12.75">
      <c r="B105" s="34">
        <v>45842.66474537037</v>
      </c>
      <c r="C105" s="104">
        <v>1088</v>
      </c>
      <c r="D105" s="105">
        <v>22.86</v>
      </c>
      <c r="E105" s="105">
        <v>24871.68</v>
      </c>
      <c r="F105" s="106" t="s">
        <v>12</v>
      </c>
    </row>
    <row r="106" spans="2:6" ht="12.75">
      <c r="B106" s="34">
        <v>45842.681817129633</v>
      </c>
      <c r="C106" s="104">
        <v>292</v>
      </c>
      <c r="D106" s="105">
        <v>22.88</v>
      </c>
      <c r="E106" s="105">
        <v>6680.96</v>
      </c>
      <c r="F106" s="106" t="s">
        <v>12</v>
      </c>
    </row>
    <row r="107" spans="2:6" ht="12.75">
      <c r="B107" s="34">
        <v>45842.681817129633</v>
      </c>
      <c r="C107" s="104">
        <v>369</v>
      </c>
      <c r="D107" s="105">
        <v>22.88</v>
      </c>
      <c r="E107" s="105">
        <v>8442.7199999999993</v>
      </c>
      <c r="F107" s="106" t="s">
        <v>12</v>
      </c>
    </row>
    <row r="108" spans="2:6" ht="12.75">
      <c r="B108" s="34">
        <v>45842.681817129633</v>
      </c>
      <c r="C108" s="104">
        <v>532</v>
      </c>
      <c r="D108" s="105">
        <v>22.88</v>
      </c>
      <c r="E108" s="105">
        <v>12172.16</v>
      </c>
      <c r="F108" s="106" t="s">
        <v>12</v>
      </c>
    </row>
    <row r="109" spans="2:6" ht="12.75">
      <c r="B109" s="34">
        <v>45842.681817129633</v>
      </c>
      <c r="C109" s="104">
        <v>73</v>
      </c>
      <c r="D109" s="105">
        <v>22.88</v>
      </c>
      <c r="E109" s="105">
        <v>1670.24</v>
      </c>
      <c r="F109" s="106" t="s">
        <v>12</v>
      </c>
    </row>
    <row r="110" spans="2:6" ht="12.75">
      <c r="B110" s="34">
        <v>45842.681817129633</v>
      </c>
      <c r="C110" s="104">
        <v>211</v>
      </c>
      <c r="D110" s="105">
        <v>22.88</v>
      </c>
      <c r="E110" s="105">
        <v>4827.6799999999994</v>
      </c>
      <c r="F110" s="106" t="s">
        <v>12</v>
      </c>
    </row>
    <row r="111" spans="2:6" ht="12.75">
      <c r="B111" s="34">
        <v>45842.681817129633</v>
      </c>
      <c r="C111" s="104">
        <v>191</v>
      </c>
      <c r="D111" s="105">
        <v>22.88</v>
      </c>
      <c r="E111" s="105">
        <v>4370.08</v>
      </c>
      <c r="F111" s="106" t="s">
        <v>12</v>
      </c>
    </row>
    <row r="112" spans="2:6" ht="12.75">
      <c r="B112" s="34">
        <v>45842.681817129633</v>
      </c>
      <c r="C112" s="104">
        <v>95</v>
      </c>
      <c r="D112" s="105">
        <v>22.88</v>
      </c>
      <c r="E112" s="105">
        <v>2173.6</v>
      </c>
      <c r="F112" s="106" t="s">
        <v>12</v>
      </c>
    </row>
    <row r="113" spans="2:6" ht="12.75">
      <c r="B113" s="34">
        <v>45842.681828703702</v>
      </c>
      <c r="C113" s="104">
        <v>39</v>
      </c>
      <c r="D113" s="105">
        <v>22.88</v>
      </c>
      <c r="E113" s="105">
        <v>892.31999999999994</v>
      </c>
      <c r="F113" s="106" t="s">
        <v>12</v>
      </c>
    </row>
    <row r="114" spans="2:6" ht="12.75">
      <c r="B114" s="34">
        <v>45842.681828703702</v>
      </c>
      <c r="C114" s="104">
        <v>77</v>
      </c>
      <c r="D114" s="105">
        <v>22.88</v>
      </c>
      <c r="E114" s="105">
        <v>1761.76</v>
      </c>
      <c r="F114" s="106" t="s">
        <v>12</v>
      </c>
    </row>
    <row r="115" spans="2:6" ht="12.75">
      <c r="B115" s="34">
        <v>45842.691712962966</v>
      </c>
      <c r="C115" s="104">
        <v>237</v>
      </c>
      <c r="D115" s="105">
        <v>22.9</v>
      </c>
      <c r="E115" s="105">
        <v>5427.2999999999993</v>
      </c>
      <c r="F115" s="106" t="s">
        <v>12</v>
      </c>
    </row>
    <row r="116" spans="2:6" ht="12.75">
      <c r="B116" s="34">
        <v>45842.691712962966</v>
      </c>
      <c r="C116" s="104">
        <v>2</v>
      </c>
      <c r="D116" s="105">
        <v>22.9</v>
      </c>
      <c r="E116" s="105">
        <v>45.8</v>
      </c>
      <c r="F116" s="106" t="s">
        <v>12</v>
      </c>
    </row>
    <row r="117" spans="2:6" ht="12.75">
      <c r="B117" s="34">
        <v>45842.691712962966</v>
      </c>
      <c r="C117" s="104">
        <v>18</v>
      </c>
      <c r="D117" s="105">
        <v>22.9</v>
      </c>
      <c r="E117" s="105">
        <v>412.2</v>
      </c>
      <c r="F117" s="106" t="s">
        <v>12</v>
      </c>
    </row>
    <row r="118" spans="2:6" ht="12.75">
      <c r="B118" s="34">
        <v>45842.691712962966</v>
      </c>
      <c r="C118" s="104">
        <v>4</v>
      </c>
      <c r="D118" s="105">
        <v>22.9</v>
      </c>
      <c r="E118" s="105">
        <v>91.6</v>
      </c>
      <c r="F118" s="106" t="s">
        <v>12</v>
      </c>
    </row>
    <row r="119" spans="2:6" ht="12.75">
      <c r="B119" s="34">
        <v>45842.697291666664</v>
      </c>
      <c r="C119" s="104">
        <v>81</v>
      </c>
      <c r="D119" s="105">
        <v>22.9</v>
      </c>
      <c r="E119" s="105">
        <v>1854.8999999999999</v>
      </c>
      <c r="F119" s="106" t="s">
        <v>12</v>
      </c>
    </row>
    <row r="120" spans="2:6" ht="12.75">
      <c r="B120" s="34">
        <v>45842.697731481479</v>
      </c>
      <c r="C120" s="104">
        <v>219</v>
      </c>
      <c r="D120" s="105">
        <v>22.9</v>
      </c>
      <c r="E120" s="105">
        <v>5015.0999999999995</v>
      </c>
      <c r="F120" s="106" t="s">
        <v>12</v>
      </c>
    </row>
    <row r="121" spans="2:6" ht="12.75">
      <c r="B121" s="34">
        <v>45842.697731481479</v>
      </c>
      <c r="C121" s="104">
        <v>259</v>
      </c>
      <c r="D121" s="105">
        <v>22.9</v>
      </c>
      <c r="E121" s="105">
        <v>5931.0999999999995</v>
      </c>
      <c r="F121" s="106" t="s">
        <v>12</v>
      </c>
    </row>
    <row r="122" spans="2:6" ht="12.75">
      <c r="B122" s="34">
        <v>45842.697731481479</v>
      </c>
      <c r="C122" s="104">
        <v>572</v>
      </c>
      <c r="D122" s="105">
        <v>22.9</v>
      </c>
      <c r="E122" s="105">
        <v>13098.8</v>
      </c>
      <c r="F122" s="106" t="s">
        <v>12</v>
      </c>
    </row>
    <row r="123" spans="2:6" ht="12.75">
      <c r="B123" s="34">
        <v>45842.697731481479</v>
      </c>
      <c r="C123" s="104">
        <v>219</v>
      </c>
      <c r="D123" s="105">
        <v>22.9</v>
      </c>
      <c r="E123" s="105">
        <v>5015.0999999999995</v>
      </c>
      <c r="F123" s="106" t="s">
        <v>12</v>
      </c>
    </row>
    <row r="124" spans="2:6" ht="12.75">
      <c r="B124" s="34">
        <v>45842.699432870373</v>
      </c>
      <c r="C124" s="104">
        <v>27</v>
      </c>
      <c r="D124" s="105">
        <v>22.88</v>
      </c>
      <c r="E124" s="105">
        <v>617.76</v>
      </c>
      <c r="F124" s="106" t="s">
        <v>12</v>
      </c>
    </row>
    <row r="125" spans="2:6" ht="12.75">
      <c r="B125" s="34">
        <v>45842.699432870373</v>
      </c>
      <c r="C125" s="104">
        <v>36</v>
      </c>
      <c r="D125" s="105">
        <v>22.88</v>
      </c>
      <c r="E125" s="105">
        <v>823.68</v>
      </c>
      <c r="F125" s="106" t="s">
        <v>12</v>
      </c>
    </row>
    <row r="126" spans="2:6" ht="12.75">
      <c r="B126" s="34">
        <v>45842.699432870373</v>
      </c>
      <c r="C126" s="104">
        <v>4</v>
      </c>
      <c r="D126" s="105">
        <v>22.88</v>
      </c>
      <c r="E126" s="105">
        <v>91.52</v>
      </c>
      <c r="F126" s="106" t="s">
        <v>12</v>
      </c>
    </row>
    <row r="127" spans="2:6" ht="12.75">
      <c r="B127" s="34">
        <v>45842.699432870373</v>
      </c>
      <c r="C127" s="104">
        <v>241</v>
      </c>
      <c r="D127" s="105">
        <v>22.88</v>
      </c>
      <c r="E127" s="105">
        <v>5514.08</v>
      </c>
      <c r="F127" s="106" t="s">
        <v>12</v>
      </c>
    </row>
    <row r="128" spans="2:6" ht="12.75">
      <c r="B128" s="34">
        <v>45842.70449074074</v>
      </c>
      <c r="C128" s="104">
        <v>257</v>
      </c>
      <c r="D128" s="105">
        <v>22.88</v>
      </c>
      <c r="E128" s="105">
        <v>5880.16</v>
      </c>
      <c r="F128" s="106" t="s">
        <v>12</v>
      </c>
    </row>
    <row r="129" spans="2:6" ht="12.75">
      <c r="B129" s="34">
        <v>45842.70449074074</v>
      </c>
      <c r="C129" s="104">
        <v>293</v>
      </c>
      <c r="D129" s="105">
        <v>22.88</v>
      </c>
      <c r="E129" s="105">
        <v>6703.84</v>
      </c>
      <c r="F129" s="106" t="s">
        <v>12</v>
      </c>
    </row>
    <row r="130" spans="2:6" ht="12.75">
      <c r="B130" s="34">
        <v>45842.71329861111</v>
      </c>
      <c r="C130" s="104">
        <v>287</v>
      </c>
      <c r="D130" s="105">
        <v>22.88</v>
      </c>
      <c r="E130" s="105">
        <v>6566.5599999999995</v>
      </c>
      <c r="F130" s="106" t="s">
        <v>12</v>
      </c>
    </row>
    <row r="131" spans="2:6" ht="12.75">
      <c r="B131" s="34">
        <v>45842.715405092589</v>
      </c>
      <c r="C131" s="104">
        <v>220</v>
      </c>
      <c r="D131" s="105">
        <v>22.88</v>
      </c>
      <c r="E131" s="105">
        <v>5033.5999999999995</v>
      </c>
      <c r="F131" s="106" t="s">
        <v>12</v>
      </c>
    </row>
    <row r="132" spans="2:6" ht="12.75">
      <c r="B132" s="34">
        <v>45842.715405092589</v>
      </c>
      <c r="C132" s="104">
        <v>75</v>
      </c>
      <c r="D132" s="105">
        <v>22.88</v>
      </c>
      <c r="E132" s="105">
        <v>1716</v>
      </c>
      <c r="F132" s="106" t="s">
        <v>12</v>
      </c>
    </row>
    <row r="133" spans="2:6" ht="12.75">
      <c r="B133" s="34">
        <v>45842.717523148145</v>
      </c>
      <c r="C133" s="104">
        <v>313</v>
      </c>
      <c r="D133" s="105">
        <v>22.88</v>
      </c>
      <c r="E133" s="105">
        <v>7161.44</v>
      </c>
      <c r="F133" s="106" t="s">
        <v>12</v>
      </c>
    </row>
    <row r="134" spans="2:6" ht="12.75">
      <c r="B134" s="34">
        <v>45842.718900462962</v>
      </c>
      <c r="C134" s="104">
        <v>311</v>
      </c>
      <c r="D134" s="105">
        <v>22.86</v>
      </c>
      <c r="E134" s="105">
        <v>7109.46</v>
      </c>
      <c r="F134" s="106" t="s">
        <v>12</v>
      </c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2767-281C-40E6-9E03-7926F245CAB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1</v>
      </c>
      <c r="C15" s="59">
        <f>SUMIF(F20:F5000,F15,C20:C5000)</f>
        <v>27986</v>
      </c>
      <c r="D15" s="60">
        <f>E15/C15</f>
        <v>22.914515829343241</v>
      </c>
      <c r="E15" s="60">
        <f>SUMIF(F20:F5000,F15,E20:E5000)</f>
        <v>641285.6399999999</v>
      </c>
      <c r="F15" s="61" t="s">
        <v>12</v>
      </c>
    </row>
    <row r="16" spans="2:10">
      <c r="B16" s="26">
        <v>458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1.378472222219</v>
      </c>
      <c r="C20" s="104">
        <v>63</v>
      </c>
      <c r="D20" s="105">
        <v>22.78</v>
      </c>
      <c r="E20" s="105">
        <v>1435.1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1.379351851851</v>
      </c>
      <c r="C21" s="104">
        <v>318</v>
      </c>
      <c r="D21" s="105">
        <v>22.8</v>
      </c>
      <c r="E21" s="105">
        <v>7250.4000000000005</v>
      </c>
      <c r="F21" s="106" t="s">
        <v>12</v>
      </c>
    </row>
    <row r="22" spans="2:12" ht="12.75">
      <c r="B22" s="34">
        <v>45841.379351851851</v>
      </c>
      <c r="C22" s="104">
        <v>281</v>
      </c>
      <c r="D22" s="105">
        <v>22.8</v>
      </c>
      <c r="E22" s="105">
        <v>6406.8</v>
      </c>
      <c r="F22" s="106" t="s">
        <v>12</v>
      </c>
    </row>
    <row r="23" spans="2:12" ht="12.75">
      <c r="B23" s="34">
        <v>45841.381481481483</v>
      </c>
      <c r="C23" s="104">
        <v>267</v>
      </c>
      <c r="D23" s="105">
        <v>22.78</v>
      </c>
      <c r="E23" s="105">
        <v>6082.26</v>
      </c>
      <c r="F23" s="106" t="s">
        <v>12</v>
      </c>
    </row>
    <row r="24" spans="2:12" ht="12.75">
      <c r="B24" s="34">
        <v>45841.382696759261</v>
      </c>
      <c r="C24" s="104">
        <v>288</v>
      </c>
      <c r="D24" s="105">
        <v>22.76</v>
      </c>
      <c r="E24" s="105">
        <v>6554.88</v>
      </c>
      <c r="F24" s="106" t="s">
        <v>12</v>
      </c>
    </row>
    <row r="25" spans="2:12" ht="12.75">
      <c r="B25" s="34">
        <v>45841.384085648147</v>
      </c>
      <c r="C25" s="104">
        <v>95</v>
      </c>
      <c r="D25" s="105">
        <v>22.74</v>
      </c>
      <c r="E25" s="105">
        <v>2160.2999999999997</v>
      </c>
      <c r="F25" s="106" t="s">
        <v>12</v>
      </c>
    </row>
    <row r="26" spans="2:12" ht="12.75">
      <c r="B26" s="34">
        <v>45841.385208333333</v>
      </c>
      <c r="C26" s="104">
        <v>14</v>
      </c>
      <c r="D26" s="105">
        <v>22.76</v>
      </c>
      <c r="E26" s="105">
        <v>318.64000000000004</v>
      </c>
      <c r="F26" s="106" t="s">
        <v>12</v>
      </c>
    </row>
    <row r="27" spans="2:12" ht="12.75">
      <c r="B27" s="34">
        <v>45841.390462962961</v>
      </c>
      <c r="C27" s="104">
        <v>867</v>
      </c>
      <c r="D27" s="105">
        <v>22.82</v>
      </c>
      <c r="E27" s="105">
        <v>19784.939999999999</v>
      </c>
      <c r="F27" s="106" t="s">
        <v>12</v>
      </c>
    </row>
    <row r="28" spans="2:12" ht="12.75">
      <c r="B28" s="34">
        <v>45841.394942129627</v>
      </c>
      <c r="C28" s="104">
        <v>298</v>
      </c>
      <c r="D28" s="105">
        <v>22.78</v>
      </c>
      <c r="E28" s="105">
        <v>6788.4400000000005</v>
      </c>
      <c r="F28" s="106" t="s">
        <v>12</v>
      </c>
    </row>
    <row r="29" spans="2:12" ht="12.75">
      <c r="B29" s="34">
        <v>45841.398622685185</v>
      </c>
      <c r="C29" s="104">
        <v>285</v>
      </c>
      <c r="D29" s="105">
        <v>22.8</v>
      </c>
      <c r="E29" s="105">
        <v>6498</v>
      </c>
      <c r="F29" s="106" t="s">
        <v>12</v>
      </c>
    </row>
    <row r="30" spans="2:12" ht="12.75">
      <c r="B30" s="34">
        <v>45841.398622685185</v>
      </c>
      <c r="C30" s="104">
        <v>256</v>
      </c>
      <c r="D30" s="105">
        <v>22.8</v>
      </c>
      <c r="E30" s="105">
        <v>5836.8</v>
      </c>
      <c r="F30" s="106" t="s">
        <v>12</v>
      </c>
    </row>
    <row r="31" spans="2:12" ht="12.75">
      <c r="B31" s="34">
        <v>45841.408530092594</v>
      </c>
      <c r="C31" s="104">
        <v>190</v>
      </c>
      <c r="D31" s="105">
        <v>22.9</v>
      </c>
      <c r="E31" s="105">
        <v>4351</v>
      </c>
      <c r="F31" s="106" t="s">
        <v>12</v>
      </c>
    </row>
    <row r="32" spans="2:12" ht="12.75">
      <c r="B32" s="34">
        <v>45841.408530092594</v>
      </c>
      <c r="C32" s="104">
        <v>106</v>
      </c>
      <c r="D32" s="105">
        <v>22.9</v>
      </c>
      <c r="E32" s="105">
        <v>2427.3999999999996</v>
      </c>
      <c r="F32" s="106" t="s">
        <v>12</v>
      </c>
    </row>
    <row r="33" spans="2:6" ht="12.75">
      <c r="B33" s="34">
        <v>45841.417233796295</v>
      </c>
      <c r="C33" s="104">
        <v>765</v>
      </c>
      <c r="D33" s="105">
        <v>22.94</v>
      </c>
      <c r="E33" s="105">
        <v>17549.100000000002</v>
      </c>
      <c r="F33" s="106" t="s">
        <v>12</v>
      </c>
    </row>
    <row r="34" spans="2:6" ht="12.75">
      <c r="B34" s="34">
        <v>45841.417233796295</v>
      </c>
      <c r="C34" s="104">
        <v>568</v>
      </c>
      <c r="D34" s="105">
        <v>22.94</v>
      </c>
      <c r="E34" s="105">
        <v>13029.92</v>
      </c>
      <c r="F34" s="106" t="s">
        <v>12</v>
      </c>
    </row>
    <row r="35" spans="2:6" ht="12.75">
      <c r="B35" s="34">
        <v>45841.41946759259</v>
      </c>
      <c r="C35" s="104">
        <v>131</v>
      </c>
      <c r="D35" s="105">
        <v>22.94</v>
      </c>
      <c r="E35" s="105">
        <v>3005.1400000000003</v>
      </c>
      <c r="F35" s="106" t="s">
        <v>12</v>
      </c>
    </row>
    <row r="36" spans="2:6" ht="12.75">
      <c r="B36" s="34">
        <v>45841.425046296295</v>
      </c>
      <c r="C36" s="104">
        <v>560</v>
      </c>
      <c r="D36" s="105">
        <v>22.96</v>
      </c>
      <c r="E36" s="105">
        <v>12857.6</v>
      </c>
      <c r="F36" s="106" t="s">
        <v>12</v>
      </c>
    </row>
    <row r="37" spans="2:6" ht="12.75">
      <c r="B37" s="34">
        <v>45841.429409722223</v>
      </c>
      <c r="C37" s="104">
        <v>256</v>
      </c>
      <c r="D37" s="105">
        <v>22.96</v>
      </c>
      <c r="E37" s="105">
        <v>5877.76</v>
      </c>
      <c r="F37" s="106" t="s">
        <v>12</v>
      </c>
    </row>
    <row r="38" spans="2:6" ht="12.75">
      <c r="B38" s="34">
        <v>45841.430868055555</v>
      </c>
      <c r="C38" s="104">
        <v>258</v>
      </c>
      <c r="D38" s="105">
        <v>22.94</v>
      </c>
      <c r="E38" s="105">
        <v>5918.52</v>
      </c>
      <c r="F38" s="106" t="s">
        <v>12</v>
      </c>
    </row>
    <row r="39" spans="2:6" ht="12.75">
      <c r="B39" s="34">
        <v>45841.441064814811</v>
      </c>
      <c r="C39" s="104">
        <v>75</v>
      </c>
      <c r="D39" s="105">
        <v>22.94</v>
      </c>
      <c r="E39" s="105">
        <v>1720.5</v>
      </c>
      <c r="F39" s="106" t="s">
        <v>12</v>
      </c>
    </row>
    <row r="40" spans="2:6" ht="12.75">
      <c r="B40" s="34">
        <v>45841.442129629628</v>
      </c>
      <c r="C40" s="104">
        <v>75</v>
      </c>
      <c r="D40" s="105">
        <v>22.94</v>
      </c>
      <c r="E40" s="105">
        <v>1720.5</v>
      </c>
      <c r="F40" s="106" t="s">
        <v>12</v>
      </c>
    </row>
    <row r="41" spans="2:6" ht="12.75">
      <c r="B41" s="34">
        <v>45841.443113425928</v>
      </c>
      <c r="C41" s="104">
        <v>306</v>
      </c>
      <c r="D41" s="105">
        <v>22.94</v>
      </c>
      <c r="E41" s="105">
        <v>7019.64</v>
      </c>
      <c r="F41" s="106" t="s">
        <v>12</v>
      </c>
    </row>
    <row r="42" spans="2:6" ht="12.75">
      <c r="B42" s="34">
        <v>45841.44672453704</v>
      </c>
      <c r="C42" s="104">
        <v>269</v>
      </c>
      <c r="D42" s="105">
        <v>22.92</v>
      </c>
      <c r="E42" s="105">
        <v>6165.4800000000005</v>
      </c>
      <c r="F42" s="106" t="s">
        <v>12</v>
      </c>
    </row>
    <row r="43" spans="2:6" ht="12.75">
      <c r="B43" s="34">
        <v>45841.44672453704</v>
      </c>
      <c r="C43" s="104">
        <v>273</v>
      </c>
      <c r="D43" s="105">
        <v>22.92</v>
      </c>
      <c r="E43" s="105">
        <v>6257.1600000000008</v>
      </c>
      <c r="F43" s="106" t="s">
        <v>12</v>
      </c>
    </row>
    <row r="44" spans="2:6" ht="12.75">
      <c r="B44" s="34">
        <v>45841.44672453704</v>
      </c>
      <c r="C44" s="104">
        <v>288</v>
      </c>
      <c r="D44" s="105">
        <v>22.92</v>
      </c>
      <c r="E44" s="105">
        <v>6600.9600000000009</v>
      </c>
      <c r="F44" s="106" t="s">
        <v>12</v>
      </c>
    </row>
    <row r="45" spans="2:6" ht="12.75">
      <c r="B45" s="34">
        <v>45841.459351851852</v>
      </c>
      <c r="C45" s="104">
        <v>284</v>
      </c>
      <c r="D45" s="105">
        <v>22.92</v>
      </c>
      <c r="E45" s="105">
        <v>6509.2800000000007</v>
      </c>
      <c r="F45" s="106" t="s">
        <v>12</v>
      </c>
    </row>
    <row r="46" spans="2:6" ht="12.75">
      <c r="B46" s="34">
        <v>45841.459618055553</v>
      </c>
      <c r="C46" s="104">
        <v>133</v>
      </c>
      <c r="D46" s="105">
        <v>22.92</v>
      </c>
      <c r="E46" s="105">
        <v>3048.36</v>
      </c>
      <c r="F46" s="106" t="s">
        <v>12</v>
      </c>
    </row>
    <row r="47" spans="2:6" ht="12.75">
      <c r="B47" s="34">
        <v>45841.459618055553</v>
      </c>
      <c r="C47" s="104">
        <v>11</v>
      </c>
      <c r="D47" s="105">
        <v>22.92</v>
      </c>
      <c r="E47" s="105">
        <v>252.12</v>
      </c>
      <c r="F47" s="106" t="s">
        <v>12</v>
      </c>
    </row>
    <row r="48" spans="2:6" ht="12.75">
      <c r="B48" s="34">
        <v>45841.459618055553</v>
      </c>
      <c r="C48" s="104">
        <v>352</v>
      </c>
      <c r="D48" s="105">
        <v>22.92</v>
      </c>
      <c r="E48" s="105">
        <v>8067.84</v>
      </c>
      <c r="F48" s="106" t="s">
        <v>12</v>
      </c>
    </row>
    <row r="49" spans="2:6" ht="12.75">
      <c r="B49" s="34">
        <v>45841.459618055553</v>
      </c>
      <c r="C49" s="104">
        <v>352</v>
      </c>
      <c r="D49" s="105">
        <v>22.92</v>
      </c>
      <c r="E49" s="105">
        <v>8067.84</v>
      </c>
      <c r="F49" s="106" t="s">
        <v>12</v>
      </c>
    </row>
    <row r="50" spans="2:6" ht="12.75">
      <c r="B50" s="34">
        <v>45841.469629629632</v>
      </c>
      <c r="C50" s="104">
        <v>305</v>
      </c>
      <c r="D50" s="105">
        <v>22.94</v>
      </c>
      <c r="E50" s="105">
        <v>6996.7000000000007</v>
      </c>
      <c r="F50" s="106" t="s">
        <v>12</v>
      </c>
    </row>
    <row r="51" spans="2:6" ht="12.75">
      <c r="B51" s="34">
        <v>45841.481956018521</v>
      </c>
      <c r="C51" s="104">
        <v>107</v>
      </c>
      <c r="D51" s="105">
        <v>22.96</v>
      </c>
      <c r="E51" s="105">
        <v>2456.7200000000003</v>
      </c>
      <c r="F51" s="106" t="s">
        <v>12</v>
      </c>
    </row>
    <row r="52" spans="2:6" ht="12.75">
      <c r="B52" s="34">
        <v>45841.481956018521</v>
      </c>
      <c r="C52" s="104">
        <v>680</v>
      </c>
      <c r="D52" s="105">
        <v>22.96</v>
      </c>
      <c r="E52" s="105">
        <v>15612.800000000001</v>
      </c>
      <c r="F52" s="106" t="s">
        <v>12</v>
      </c>
    </row>
    <row r="53" spans="2:6" ht="12.75">
      <c r="B53" s="34">
        <v>45841.4846412037</v>
      </c>
      <c r="C53" s="104">
        <v>287</v>
      </c>
      <c r="D53" s="105">
        <v>22.96</v>
      </c>
      <c r="E53" s="105">
        <v>6589.52</v>
      </c>
      <c r="F53" s="106" t="s">
        <v>12</v>
      </c>
    </row>
    <row r="54" spans="2:6" ht="12.75">
      <c r="B54" s="34">
        <v>45841.492442129631</v>
      </c>
      <c r="C54" s="104">
        <v>305</v>
      </c>
      <c r="D54" s="105">
        <v>22.94</v>
      </c>
      <c r="E54" s="105">
        <v>6996.7000000000007</v>
      </c>
      <c r="F54" s="106" t="s">
        <v>12</v>
      </c>
    </row>
    <row r="55" spans="2:6" ht="12.75">
      <c r="B55" s="34">
        <v>45841.504467592589</v>
      </c>
      <c r="C55" s="104">
        <v>258</v>
      </c>
      <c r="D55" s="105">
        <v>22.94</v>
      </c>
      <c r="E55" s="105">
        <v>5918.52</v>
      </c>
      <c r="F55" s="106" t="s">
        <v>12</v>
      </c>
    </row>
    <row r="56" spans="2:6" ht="12.75">
      <c r="B56" s="34">
        <v>45841.508750000001</v>
      </c>
      <c r="C56" s="104">
        <v>277</v>
      </c>
      <c r="D56" s="105">
        <v>22.98</v>
      </c>
      <c r="E56" s="105">
        <v>6365.46</v>
      </c>
      <c r="F56" s="106" t="s">
        <v>12</v>
      </c>
    </row>
    <row r="57" spans="2:6" ht="12.75">
      <c r="B57" s="34">
        <v>45841.508946759262</v>
      </c>
      <c r="C57" s="104">
        <v>293</v>
      </c>
      <c r="D57" s="105">
        <v>22.96</v>
      </c>
      <c r="E57" s="105">
        <v>6727.2800000000007</v>
      </c>
      <c r="F57" s="106" t="s">
        <v>12</v>
      </c>
    </row>
    <row r="58" spans="2:6" ht="12.75">
      <c r="B58" s="34">
        <v>45841.509074074071</v>
      </c>
      <c r="C58" s="104">
        <v>279</v>
      </c>
      <c r="D58" s="105">
        <v>22.96</v>
      </c>
      <c r="E58" s="105">
        <v>6405.84</v>
      </c>
      <c r="F58" s="106" t="s">
        <v>12</v>
      </c>
    </row>
    <row r="59" spans="2:6" ht="12.75">
      <c r="B59" s="34">
        <v>45841.520462962966</v>
      </c>
      <c r="C59" s="104">
        <v>116</v>
      </c>
      <c r="D59" s="105">
        <v>22.96</v>
      </c>
      <c r="E59" s="105">
        <v>2663.36</v>
      </c>
      <c r="F59" s="106" t="s">
        <v>12</v>
      </c>
    </row>
    <row r="60" spans="2:6" ht="12.75">
      <c r="B60" s="34">
        <v>45841.525023148148</v>
      </c>
      <c r="C60" s="104">
        <v>407</v>
      </c>
      <c r="D60" s="105">
        <v>22.96</v>
      </c>
      <c r="E60" s="105">
        <v>9344.7200000000012</v>
      </c>
      <c r="F60" s="106" t="s">
        <v>12</v>
      </c>
    </row>
    <row r="61" spans="2:6" ht="12.75">
      <c r="B61" s="34">
        <v>45841.52511574074</v>
      </c>
      <c r="C61" s="104">
        <v>202</v>
      </c>
      <c r="D61" s="105">
        <v>22.96</v>
      </c>
      <c r="E61" s="105">
        <v>4637.92</v>
      </c>
      <c r="F61" s="106" t="s">
        <v>12</v>
      </c>
    </row>
    <row r="62" spans="2:6" ht="12.75">
      <c r="B62" s="34">
        <v>45841.526388888888</v>
      </c>
      <c r="C62" s="104">
        <v>53</v>
      </c>
      <c r="D62" s="105">
        <v>22.96</v>
      </c>
      <c r="E62" s="105">
        <v>1216.8800000000001</v>
      </c>
      <c r="F62" s="106" t="s">
        <v>12</v>
      </c>
    </row>
    <row r="63" spans="2:6" ht="12.75">
      <c r="B63" s="34">
        <v>45841.526388888888</v>
      </c>
      <c r="C63" s="104">
        <v>252</v>
      </c>
      <c r="D63" s="105">
        <v>22.96</v>
      </c>
      <c r="E63" s="105">
        <v>5785.92</v>
      </c>
      <c r="F63" s="106" t="s">
        <v>12</v>
      </c>
    </row>
    <row r="64" spans="2:6" ht="12.75">
      <c r="B64" s="34">
        <v>45841.526388888888</v>
      </c>
      <c r="C64" s="104">
        <v>252</v>
      </c>
      <c r="D64" s="105">
        <v>22.96</v>
      </c>
      <c r="E64" s="105">
        <v>5785.92</v>
      </c>
      <c r="F64" s="106" t="s">
        <v>12</v>
      </c>
    </row>
    <row r="65" spans="2:6" ht="12.75">
      <c r="B65" s="34">
        <v>45841.536481481482</v>
      </c>
      <c r="C65" s="104">
        <v>264</v>
      </c>
      <c r="D65" s="105">
        <v>22.94</v>
      </c>
      <c r="E65" s="105">
        <v>6056.1600000000008</v>
      </c>
      <c r="F65" s="106" t="s">
        <v>12</v>
      </c>
    </row>
    <row r="66" spans="2:6" ht="12.75">
      <c r="B66" s="34">
        <v>45841.543055555558</v>
      </c>
      <c r="C66" s="104">
        <v>286</v>
      </c>
      <c r="D66" s="105">
        <v>22.94</v>
      </c>
      <c r="E66" s="105">
        <v>6560.84</v>
      </c>
      <c r="F66" s="106" t="s">
        <v>12</v>
      </c>
    </row>
    <row r="67" spans="2:6" ht="12.75">
      <c r="B67" s="34">
        <v>45841.54650462963</v>
      </c>
      <c r="C67" s="104">
        <v>276</v>
      </c>
      <c r="D67" s="105">
        <v>22.94</v>
      </c>
      <c r="E67" s="105">
        <v>6331.4400000000005</v>
      </c>
      <c r="F67" s="106" t="s">
        <v>12</v>
      </c>
    </row>
    <row r="68" spans="2:6" ht="12.75">
      <c r="B68" s="34">
        <v>45841.573657407411</v>
      </c>
      <c r="C68" s="104">
        <v>464</v>
      </c>
      <c r="D68" s="105">
        <v>22.94</v>
      </c>
      <c r="E68" s="105">
        <v>10644.16</v>
      </c>
      <c r="F68" s="106" t="s">
        <v>12</v>
      </c>
    </row>
    <row r="69" spans="2:6" ht="12.75">
      <c r="B69" s="34">
        <v>45841.573657407411</v>
      </c>
      <c r="C69" s="104">
        <v>328</v>
      </c>
      <c r="D69" s="105">
        <v>22.94</v>
      </c>
      <c r="E69" s="105">
        <v>7524.3200000000006</v>
      </c>
      <c r="F69" s="106" t="s">
        <v>12</v>
      </c>
    </row>
    <row r="70" spans="2:6" ht="12.75">
      <c r="B70" s="34">
        <v>45841.573657407411</v>
      </c>
      <c r="C70" s="104">
        <v>284</v>
      </c>
      <c r="D70" s="105">
        <v>22.94</v>
      </c>
      <c r="E70" s="105">
        <v>6514.96</v>
      </c>
      <c r="F70" s="106" t="s">
        <v>12</v>
      </c>
    </row>
    <row r="71" spans="2:6" ht="12.75">
      <c r="B71" s="34">
        <v>45841.573657407411</v>
      </c>
      <c r="C71" s="104">
        <v>562</v>
      </c>
      <c r="D71" s="105">
        <v>22.94</v>
      </c>
      <c r="E71" s="105">
        <v>12892.28</v>
      </c>
      <c r="F71" s="106" t="s">
        <v>12</v>
      </c>
    </row>
    <row r="72" spans="2:6" ht="12.75">
      <c r="B72" s="34">
        <v>45841.584039351852</v>
      </c>
      <c r="C72" s="104">
        <v>175</v>
      </c>
      <c r="D72" s="105">
        <v>22.94</v>
      </c>
      <c r="E72" s="105">
        <v>4014.5</v>
      </c>
      <c r="F72" s="106" t="s">
        <v>12</v>
      </c>
    </row>
    <row r="73" spans="2:6" ht="12.75">
      <c r="B73" s="34">
        <v>45841.584409722222</v>
      </c>
      <c r="C73" s="104">
        <v>188</v>
      </c>
      <c r="D73" s="105">
        <v>22.94</v>
      </c>
      <c r="E73" s="105">
        <v>4312.72</v>
      </c>
      <c r="F73" s="106" t="s">
        <v>12</v>
      </c>
    </row>
    <row r="74" spans="2:6" ht="12.75">
      <c r="B74" s="34">
        <v>45841.584409722222</v>
      </c>
      <c r="C74" s="104">
        <v>72</v>
      </c>
      <c r="D74" s="105">
        <v>22.94</v>
      </c>
      <c r="E74" s="105">
        <v>1651.68</v>
      </c>
      <c r="F74" s="106" t="s">
        <v>12</v>
      </c>
    </row>
    <row r="75" spans="2:6" ht="12.75">
      <c r="B75" s="34">
        <v>45841.584409722222</v>
      </c>
      <c r="C75" s="104">
        <v>91</v>
      </c>
      <c r="D75" s="105">
        <v>22.94</v>
      </c>
      <c r="E75" s="105">
        <v>2087.54</v>
      </c>
      <c r="F75" s="106" t="s">
        <v>12</v>
      </c>
    </row>
    <row r="76" spans="2:6" ht="12.75">
      <c r="B76" s="34">
        <v>45841.595370370371</v>
      </c>
      <c r="C76" s="104">
        <v>278</v>
      </c>
      <c r="D76" s="105">
        <v>22.94</v>
      </c>
      <c r="E76" s="105">
        <v>6377.3200000000006</v>
      </c>
      <c r="F76" s="106" t="s">
        <v>12</v>
      </c>
    </row>
    <row r="77" spans="2:6" ht="12.75">
      <c r="B77" s="34">
        <v>45841.595370370371</v>
      </c>
      <c r="C77" s="104">
        <v>25</v>
      </c>
      <c r="D77" s="105">
        <v>22.94</v>
      </c>
      <c r="E77" s="105">
        <v>573.5</v>
      </c>
      <c r="F77" s="106" t="s">
        <v>12</v>
      </c>
    </row>
    <row r="78" spans="2:6" ht="12.75">
      <c r="B78" s="34">
        <v>45841.599733796298</v>
      </c>
      <c r="C78" s="104">
        <v>256</v>
      </c>
      <c r="D78" s="105">
        <v>22.94</v>
      </c>
      <c r="E78" s="105">
        <v>5872.64</v>
      </c>
      <c r="F78" s="106" t="s">
        <v>12</v>
      </c>
    </row>
    <row r="79" spans="2:6" ht="12.75">
      <c r="B79" s="34">
        <v>45841.603541666664</v>
      </c>
      <c r="C79" s="104">
        <v>160</v>
      </c>
      <c r="D79" s="105">
        <v>22.94</v>
      </c>
      <c r="E79" s="105">
        <v>3670.4</v>
      </c>
      <c r="F79" s="106" t="s">
        <v>12</v>
      </c>
    </row>
    <row r="80" spans="2:6" ht="12.75">
      <c r="B80" s="34">
        <v>45841.603541666664</v>
      </c>
      <c r="C80" s="104">
        <v>51</v>
      </c>
      <c r="D80" s="105">
        <v>22.94</v>
      </c>
      <c r="E80" s="105">
        <v>1169.94</v>
      </c>
      <c r="F80" s="106" t="s">
        <v>12</v>
      </c>
    </row>
    <row r="81" spans="2:6" ht="12.75">
      <c r="B81" s="34">
        <v>45841.604513888888</v>
      </c>
      <c r="C81" s="104">
        <v>523</v>
      </c>
      <c r="D81" s="105">
        <v>22.94</v>
      </c>
      <c r="E81" s="105">
        <v>11997.62</v>
      </c>
      <c r="F81" s="106" t="s">
        <v>12</v>
      </c>
    </row>
    <row r="82" spans="2:6" ht="12.75">
      <c r="B82" s="34">
        <v>45841.614004629628</v>
      </c>
      <c r="C82" s="104">
        <v>235</v>
      </c>
      <c r="D82" s="105">
        <v>22.96</v>
      </c>
      <c r="E82" s="105">
        <v>5395.6</v>
      </c>
      <c r="F82" s="106" t="s">
        <v>12</v>
      </c>
    </row>
    <row r="83" spans="2:6" ht="12.75">
      <c r="B83" s="34">
        <v>45841.614004629628</v>
      </c>
      <c r="C83" s="104">
        <v>59</v>
      </c>
      <c r="D83" s="105">
        <v>22.96</v>
      </c>
      <c r="E83" s="105">
        <v>1354.64</v>
      </c>
      <c r="F83" s="106" t="s">
        <v>12</v>
      </c>
    </row>
    <row r="84" spans="2:6" ht="12.75">
      <c r="B84" s="34">
        <v>45841.617731481485</v>
      </c>
      <c r="C84" s="104">
        <v>75</v>
      </c>
      <c r="D84" s="105">
        <v>22.96</v>
      </c>
      <c r="E84" s="105">
        <v>1722</v>
      </c>
      <c r="F84" s="106" t="s">
        <v>12</v>
      </c>
    </row>
    <row r="85" spans="2:6" ht="12.75">
      <c r="B85" s="34">
        <v>45841.617731481485</v>
      </c>
      <c r="C85" s="104">
        <v>174</v>
      </c>
      <c r="D85" s="105">
        <v>22.96</v>
      </c>
      <c r="E85" s="105">
        <v>3995.04</v>
      </c>
      <c r="F85" s="106" t="s">
        <v>12</v>
      </c>
    </row>
    <row r="86" spans="2:6" ht="12.75">
      <c r="B86" s="34">
        <v>45841.620925925927</v>
      </c>
      <c r="C86" s="104">
        <v>164</v>
      </c>
      <c r="D86" s="105">
        <v>22.96</v>
      </c>
      <c r="E86" s="105">
        <v>3765.44</v>
      </c>
      <c r="F86" s="106" t="s">
        <v>12</v>
      </c>
    </row>
    <row r="87" spans="2:6" ht="12.75">
      <c r="B87" s="34">
        <v>45841.620925925927</v>
      </c>
      <c r="C87" s="104">
        <v>139</v>
      </c>
      <c r="D87" s="105">
        <v>22.96</v>
      </c>
      <c r="E87" s="105">
        <v>3191.44</v>
      </c>
      <c r="F87" s="106" t="s">
        <v>12</v>
      </c>
    </row>
    <row r="88" spans="2:6" ht="12.75">
      <c r="B88" s="34">
        <v>45841.623344907406</v>
      </c>
      <c r="C88" s="104">
        <v>254</v>
      </c>
      <c r="D88" s="105">
        <v>22.94</v>
      </c>
      <c r="E88" s="105">
        <v>5826.76</v>
      </c>
      <c r="F88" s="106" t="s">
        <v>12</v>
      </c>
    </row>
    <row r="89" spans="2:6" ht="12.75">
      <c r="B89" s="34">
        <v>45841.623344907406</v>
      </c>
      <c r="C89" s="104">
        <v>251</v>
      </c>
      <c r="D89" s="105">
        <v>22.94</v>
      </c>
      <c r="E89" s="105">
        <v>5757.9400000000005</v>
      </c>
      <c r="F89" s="106" t="s">
        <v>12</v>
      </c>
    </row>
    <row r="90" spans="2:6" ht="12.75">
      <c r="B90" s="34">
        <v>45841.623344907406</v>
      </c>
      <c r="C90" s="104">
        <v>260</v>
      </c>
      <c r="D90" s="105">
        <v>22.94</v>
      </c>
      <c r="E90" s="105">
        <v>5964.4000000000005</v>
      </c>
      <c r="F90" s="106" t="s">
        <v>12</v>
      </c>
    </row>
    <row r="91" spans="2:6" ht="12.75">
      <c r="B91" s="34">
        <v>45841.627256944441</v>
      </c>
      <c r="C91" s="104">
        <v>296</v>
      </c>
      <c r="D91" s="105">
        <v>22.9</v>
      </c>
      <c r="E91" s="105">
        <v>6778.4</v>
      </c>
      <c r="F91" s="106" t="s">
        <v>12</v>
      </c>
    </row>
    <row r="92" spans="2:6" ht="12.75">
      <c r="B92" s="34">
        <v>45841.630902777775</v>
      </c>
      <c r="C92" s="104">
        <v>274</v>
      </c>
      <c r="D92" s="105">
        <v>22.9</v>
      </c>
      <c r="E92" s="105">
        <v>6274.5999999999995</v>
      </c>
      <c r="F92" s="106" t="s">
        <v>12</v>
      </c>
    </row>
    <row r="93" spans="2:6" ht="12.75">
      <c r="B93" s="34">
        <v>45841.635763888888</v>
      </c>
      <c r="C93" s="104">
        <v>259</v>
      </c>
      <c r="D93" s="105">
        <v>22.9</v>
      </c>
      <c r="E93" s="105">
        <v>5931.0999999999995</v>
      </c>
      <c r="F93" s="106" t="s">
        <v>12</v>
      </c>
    </row>
    <row r="94" spans="2:6" ht="12.75">
      <c r="B94" s="34">
        <v>45841.635763888888</v>
      </c>
      <c r="C94" s="104">
        <v>48</v>
      </c>
      <c r="D94" s="105">
        <v>22.9</v>
      </c>
      <c r="E94" s="105">
        <v>1099.1999999999998</v>
      </c>
      <c r="F94" s="106" t="s">
        <v>12</v>
      </c>
    </row>
    <row r="95" spans="2:6" ht="12.75">
      <c r="B95" s="34">
        <v>45841.639004629629</v>
      </c>
      <c r="C95" s="104">
        <v>100</v>
      </c>
      <c r="D95" s="105">
        <v>22.9</v>
      </c>
      <c r="E95" s="105">
        <v>2290</v>
      </c>
      <c r="F95" s="106" t="s">
        <v>12</v>
      </c>
    </row>
    <row r="96" spans="2:6" ht="12.75">
      <c r="B96" s="34">
        <v>45841.639004629629</v>
      </c>
      <c r="C96" s="104">
        <v>189</v>
      </c>
      <c r="D96" s="105">
        <v>22.9</v>
      </c>
      <c r="E96" s="105">
        <v>4328.0999999999995</v>
      </c>
      <c r="F96" s="106" t="s">
        <v>12</v>
      </c>
    </row>
    <row r="97" spans="2:6" ht="12.75">
      <c r="B97" s="34">
        <v>45841.645810185182</v>
      </c>
      <c r="C97" s="104">
        <v>46</v>
      </c>
      <c r="D97" s="105">
        <v>22.88</v>
      </c>
      <c r="E97" s="105">
        <v>1052.48</v>
      </c>
      <c r="F97" s="106" t="s">
        <v>12</v>
      </c>
    </row>
    <row r="98" spans="2:6" ht="12.75">
      <c r="B98" s="34">
        <v>45841.645810185182</v>
      </c>
      <c r="C98" s="104">
        <v>286</v>
      </c>
      <c r="D98" s="105">
        <v>22.88</v>
      </c>
      <c r="E98" s="105">
        <v>6543.6799999999994</v>
      </c>
      <c r="F98" s="106" t="s">
        <v>12</v>
      </c>
    </row>
    <row r="99" spans="2:6" ht="12.75">
      <c r="B99" s="34">
        <v>45841.645821759259</v>
      </c>
      <c r="C99" s="104">
        <v>269</v>
      </c>
      <c r="D99" s="105">
        <v>22.88</v>
      </c>
      <c r="E99" s="105">
        <v>6154.7199999999993</v>
      </c>
      <c r="F99" s="106" t="s">
        <v>12</v>
      </c>
    </row>
    <row r="100" spans="2:6" ht="12.75">
      <c r="B100" s="34">
        <v>45841.645821759259</v>
      </c>
      <c r="C100" s="104">
        <v>211</v>
      </c>
      <c r="D100" s="105">
        <v>22.88</v>
      </c>
      <c r="E100" s="105">
        <v>4827.6799999999994</v>
      </c>
      <c r="F100" s="106" t="s">
        <v>12</v>
      </c>
    </row>
    <row r="101" spans="2:6" ht="12.75">
      <c r="B101" s="34">
        <v>45841.654918981483</v>
      </c>
      <c r="C101" s="104">
        <v>288</v>
      </c>
      <c r="D101" s="105">
        <v>22.9</v>
      </c>
      <c r="E101" s="105">
        <v>6595.2</v>
      </c>
      <c r="F101" s="106" t="s">
        <v>12</v>
      </c>
    </row>
    <row r="102" spans="2:6" ht="12.75">
      <c r="B102" s="34">
        <v>45841.658206018517</v>
      </c>
      <c r="C102" s="104">
        <v>17</v>
      </c>
      <c r="D102" s="105">
        <v>22.9</v>
      </c>
      <c r="E102" s="105">
        <v>389.29999999999995</v>
      </c>
      <c r="F102" s="106" t="s">
        <v>12</v>
      </c>
    </row>
    <row r="103" spans="2:6" ht="12.75">
      <c r="B103" s="34">
        <v>45841.658206018517</v>
      </c>
      <c r="C103" s="104">
        <v>286</v>
      </c>
      <c r="D103" s="105">
        <v>22.9</v>
      </c>
      <c r="E103" s="105">
        <v>6549.4</v>
      </c>
      <c r="F103" s="106" t="s">
        <v>12</v>
      </c>
    </row>
    <row r="104" spans="2:6" ht="12.75">
      <c r="B104" s="34">
        <v>45841.658206018517</v>
      </c>
      <c r="C104" s="104">
        <v>509</v>
      </c>
      <c r="D104" s="105">
        <v>22.9</v>
      </c>
      <c r="E104" s="105">
        <v>11656.099999999999</v>
      </c>
      <c r="F104" s="106" t="s">
        <v>12</v>
      </c>
    </row>
    <row r="105" spans="2:6" ht="12.75">
      <c r="B105" s="34">
        <v>45841.658206018517</v>
      </c>
      <c r="C105" s="104">
        <v>259</v>
      </c>
      <c r="D105" s="105">
        <v>22.9</v>
      </c>
      <c r="E105" s="105">
        <v>5931.0999999999995</v>
      </c>
      <c r="F105" s="106" t="s">
        <v>12</v>
      </c>
    </row>
    <row r="106" spans="2:6" ht="12.75">
      <c r="B106" s="34">
        <v>45841.658206018517</v>
      </c>
      <c r="C106" s="104">
        <v>286</v>
      </c>
      <c r="D106" s="105">
        <v>22.9</v>
      </c>
      <c r="E106" s="105">
        <v>6549.4</v>
      </c>
      <c r="F106" s="106" t="s">
        <v>12</v>
      </c>
    </row>
    <row r="107" spans="2:6" ht="12.75">
      <c r="B107" s="34">
        <v>45841.66128472222</v>
      </c>
      <c r="C107" s="104">
        <v>256</v>
      </c>
      <c r="D107" s="105">
        <v>22.88</v>
      </c>
      <c r="E107" s="105">
        <v>5857.28</v>
      </c>
      <c r="F107" s="106" t="s">
        <v>12</v>
      </c>
    </row>
    <row r="108" spans="2:6" ht="12.75">
      <c r="B108" s="34">
        <v>45841.666134259256</v>
      </c>
      <c r="C108" s="104">
        <v>254</v>
      </c>
      <c r="D108" s="105">
        <v>22.88</v>
      </c>
      <c r="E108" s="105">
        <v>5811.5199999999995</v>
      </c>
      <c r="F108" s="106" t="s">
        <v>12</v>
      </c>
    </row>
    <row r="109" spans="2:6" ht="12.75">
      <c r="B109" s="34">
        <v>45841.666134259256</v>
      </c>
      <c r="C109" s="104">
        <v>264</v>
      </c>
      <c r="D109" s="105">
        <v>22.88</v>
      </c>
      <c r="E109" s="105">
        <v>6040.32</v>
      </c>
      <c r="F109" s="106" t="s">
        <v>12</v>
      </c>
    </row>
    <row r="110" spans="2:6" ht="12.75">
      <c r="B110" s="34">
        <v>45841.672789351855</v>
      </c>
      <c r="C110" s="104">
        <v>334</v>
      </c>
      <c r="D110" s="105">
        <v>22.9</v>
      </c>
      <c r="E110" s="105">
        <v>7648.5999999999995</v>
      </c>
      <c r="F110" s="106" t="s">
        <v>12</v>
      </c>
    </row>
    <row r="111" spans="2:6" ht="12.75">
      <c r="B111" s="34">
        <v>45841.672800925924</v>
      </c>
      <c r="C111" s="104">
        <v>128</v>
      </c>
      <c r="D111" s="105">
        <v>22.9</v>
      </c>
      <c r="E111" s="105">
        <v>2931.2</v>
      </c>
      <c r="F111" s="106" t="s">
        <v>12</v>
      </c>
    </row>
    <row r="112" spans="2:6" ht="12.75">
      <c r="B112" s="34">
        <v>45841.672800925924</v>
      </c>
      <c r="C112" s="104">
        <v>334</v>
      </c>
      <c r="D112" s="105">
        <v>22.9</v>
      </c>
      <c r="E112" s="105">
        <v>7648.5999999999995</v>
      </c>
      <c r="F112" s="106" t="s">
        <v>12</v>
      </c>
    </row>
    <row r="113" spans="2:6" ht="12.75">
      <c r="B113" s="34">
        <v>45841.685081018521</v>
      </c>
      <c r="C113" s="104">
        <v>510</v>
      </c>
      <c r="D113" s="105">
        <v>22.96</v>
      </c>
      <c r="E113" s="105">
        <v>11709.6</v>
      </c>
      <c r="F113" s="106" t="s">
        <v>12</v>
      </c>
    </row>
    <row r="114" spans="2:6" ht="12.75">
      <c r="B114" s="34">
        <v>45841.685081018521</v>
      </c>
      <c r="C114" s="104">
        <v>537</v>
      </c>
      <c r="D114" s="105">
        <v>22.96</v>
      </c>
      <c r="E114" s="105">
        <v>12329.52</v>
      </c>
      <c r="F114" s="106" t="s">
        <v>12</v>
      </c>
    </row>
    <row r="115" spans="2:6" ht="12.75">
      <c r="B115" s="34">
        <v>45841.685081018521</v>
      </c>
      <c r="C115" s="104">
        <v>281</v>
      </c>
      <c r="D115" s="105">
        <v>22.96</v>
      </c>
      <c r="E115" s="105">
        <v>6451.76</v>
      </c>
      <c r="F115" s="106" t="s">
        <v>12</v>
      </c>
    </row>
    <row r="116" spans="2:6" ht="12.75">
      <c r="B116" s="34">
        <v>45841.685127314813</v>
      </c>
      <c r="C116" s="104">
        <v>290</v>
      </c>
      <c r="D116" s="105">
        <v>22.94</v>
      </c>
      <c r="E116" s="105">
        <v>6652.6</v>
      </c>
      <c r="F116" s="106" t="s">
        <v>12</v>
      </c>
    </row>
    <row r="117" spans="2:6" ht="12.75">
      <c r="B117" s="34">
        <v>45841.690150462964</v>
      </c>
      <c r="C117" s="104">
        <v>295</v>
      </c>
      <c r="D117" s="105">
        <v>22.92</v>
      </c>
      <c r="E117" s="105">
        <v>6761.4000000000005</v>
      </c>
      <c r="F117" s="106" t="s">
        <v>12</v>
      </c>
    </row>
    <row r="118" spans="2:6" ht="12.75">
      <c r="B118" s="34">
        <v>45841.692696759259</v>
      </c>
      <c r="C118" s="104">
        <v>276</v>
      </c>
      <c r="D118" s="105">
        <v>22.9</v>
      </c>
      <c r="E118" s="105">
        <v>6320.4</v>
      </c>
      <c r="F118" s="106" t="s">
        <v>12</v>
      </c>
    </row>
    <row r="119" spans="2:6" ht="12.75">
      <c r="B119" s="34">
        <v>45841.701331018521</v>
      </c>
      <c r="C119" s="104">
        <v>38</v>
      </c>
      <c r="D119" s="105">
        <v>22.92</v>
      </c>
      <c r="E119" s="105">
        <v>870.96</v>
      </c>
      <c r="F119" s="106" t="s">
        <v>12</v>
      </c>
    </row>
    <row r="120" spans="2:6" ht="12.75">
      <c r="B120" s="34">
        <v>45841.702476851853</v>
      </c>
      <c r="C120" s="104">
        <v>160</v>
      </c>
      <c r="D120" s="105">
        <v>22.92</v>
      </c>
      <c r="E120" s="105">
        <v>3667.2000000000003</v>
      </c>
      <c r="F120" s="106" t="s">
        <v>12</v>
      </c>
    </row>
    <row r="121" spans="2:6" ht="12.75">
      <c r="B121" s="34">
        <v>45841.702476851853</v>
      </c>
      <c r="C121" s="104">
        <v>318</v>
      </c>
      <c r="D121" s="105">
        <v>22.92</v>
      </c>
      <c r="E121" s="105">
        <v>7288.56</v>
      </c>
      <c r="F121" s="106" t="s">
        <v>12</v>
      </c>
    </row>
    <row r="122" spans="2:6" ht="12.75">
      <c r="B122" s="34">
        <v>45841.702476851853</v>
      </c>
      <c r="C122" s="104">
        <v>262</v>
      </c>
      <c r="D122" s="105">
        <v>22.92</v>
      </c>
      <c r="E122" s="105">
        <v>6005.0400000000009</v>
      </c>
      <c r="F122" s="106" t="s">
        <v>12</v>
      </c>
    </row>
    <row r="123" spans="2:6" ht="12.75">
      <c r="B123" s="34">
        <v>45841.702476851853</v>
      </c>
      <c r="C123" s="104">
        <v>291</v>
      </c>
      <c r="D123" s="105">
        <v>22.92</v>
      </c>
      <c r="E123" s="105">
        <v>6669.72</v>
      </c>
      <c r="F123" s="106" t="s">
        <v>12</v>
      </c>
    </row>
    <row r="124" spans="2:6" ht="12.75">
      <c r="B124" s="34">
        <v>45841.702476851853</v>
      </c>
      <c r="C124" s="104">
        <v>280</v>
      </c>
      <c r="D124" s="105">
        <v>22.92</v>
      </c>
      <c r="E124" s="105">
        <v>6417.6</v>
      </c>
      <c r="F124" s="106" t="s">
        <v>12</v>
      </c>
    </row>
    <row r="125" spans="2:6" ht="12.75">
      <c r="B125" s="34">
        <v>45841.709675925929</v>
      </c>
      <c r="C125" s="104">
        <v>266</v>
      </c>
      <c r="D125" s="105">
        <v>22.86</v>
      </c>
      <c r="E125" s="105">
        <v>6080.76</v>
      </c>
      <c r="F125" s="106" t="s">
        <v>12</v>
      </c>
    </row>
    <row r="126" spans="2:6" ht="12.75">
      <c r="B126" s="34">
        <v>45841.709675925929</v>
      </c>
      <c r="C126" s="104">
        <v>258</v>
      </c>
      <c r="D126" s="105">
        <v>22.86</v>
      </c>
      <c r="E126" s="105">
        <v>5897.88</v>
      </c>
      <c r="F126" s="106" t="s">
        <v>12</v>
      </c>
    </row>
    <row r="127" spans="2:6" ht="12.75">
      <c r="B127" s="34">
        <v>45841.72451388889</v>
      </c>
      <c r="C127" s="104">
        <v>480</v>
      </c>
      <c r="D127" s="105">
        <v>22.88</v>
      </c>
      <c r="E127" s="105">
        <v>10982.4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64FD-3C41-4879-88E0-A47F6381238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0</v>
      </c>
      <c r="C15" s="59">
        <f>SUMIF(F20:F5000,F15,C20:C5000)</f>
        <v>28305</v>
      </c>
      <c r="D15" s="60">
        <f>E15/C15</f>
        <v>22.551158452570217</v>
      </c>
      <c r="E15" s="60">
        <f>SUMIF(F20:F5000,F15,E20:E5000)</f>
        <v>638310.54</v>
      </c>
      <c r="F15" s="61" t="s">
        <v>12</v>
      </c>
    </row>
    <row r="16" spans="2:10">
      <c r="B16" s="26">
        <v>458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0.381539351853</v>
      </c>
      <c r="C20" s="104">
        <v>490</v>
      </c>
      <c r="D20" s="105">
        <v>22.5</v>
      </c>
      <c r="E20" s="105">
        <v>1102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0.381539351853</v>
      </c>
      <c r="C21" s="104">
        <v>76</v>
      </c>
      <c r="D21" s="105">
        <v>22.5</v>
      </c>
      <c r="E21" s="105">
        <v>1710</v>
      </c>
      <c r="F21" s="106" t="s">
        <v>12</v>
      </c>
    </row>
    <row r="22" spans="2:12" ht="12.75">
      <c r="B22" s="34">
        <v>45840.381539351853</v>
      </c>
      <c r="C22" s="104">
        <v>496</v>
      </c>
      <c r="D22" s="105">
        <v>22.5</v>
      </c>
      <c r="E22" s="105">
        <v>11160</v>
      </c>
      <c r="F22" s="106" t="s">
        <v>12</v>
      </c>
    </row>
    <row r="23" spans="2:12" ht="12.75">
      <c r="B23" s="34">
        <v>45840.383784722224</v>
      </c>
      <c r="C23" s="104">
        <v>263</v>
      </c>
      <c r="D23" s="105">
        <v>22.46</v>
      </c>
      <c r="E23" s="105">
        <v>5906.9800000000005</v>
      </c>
      <c r="F23" s="106" t="s">
        <v>12</v>
      </c>
    </row>
    <row r="24" spans="2:12" ht="12.75">
      <c r="B24" s="34">
        <v>45840.389363425929</v>
      </c>
      <c r="C24" s="104">
        <v>253</v>
      </c>
      <c r="D24" s="105">
        <v>22.5</v>
      </c>
      <c r="E24" s="105">
        <v>5692.5</v>
      </c>
      <c r="F24" s="106" t="s">
        <v>12</v>
      </c>
    </row>
    <row r="25" spans="2:12" ht="12.75">
      <c r="B25" s="34">
        <v>45840.389363425929</v>
      </c>
      <c r="C25" s="104">
        <v>253</v>
      </c>
      <c r="D25" s="105">
        <v>22.5</v>
      </c>
      <c r="E25" s="105">
        <v>5692.5</v>
      </c>
      <c r="F25" s="106" t="s">
        <v>12</v>
      </c>
    </row>
    <row r="26" spans="2:12" ht="12.75">
      <c r="B26" s="34">
        <v>45840.389363425929</v>
      </c>
      <c r="C26" s="104">
        <v>85</v>
      </c>
      <c r="D26" s="105">
        <v>22.5</v>
      </c>
      <c r="E26" s="105">
        <v>1912.5</v>
      </c>
      <c r="F26" s="106" t="s">
        <v>12</v>
      </c>
    </row>
    <row r="27" spans="2:12" ht="12.75">
      <c r="B27" s="34">
        <v>45840.396412037036</v>
      </c>
      <c r="C27" s="104">
        <v>67</v>
      </c>
      <c r="D27" s="105">
        <v>22.48</v>
      </c>
      <c r="E27" s="105">
        <v>1506.16</v>
      </c>
      <c r="F27" s="106" t="s">
        <v>12</v>
      </c>
    </row>
    <row r="28" spans="2:12" ht="12.75">
      <c r="B28" s="34">
        <v>45840.396412037036</v>
      </c>
      <c r="C28" s="104">
        <v>296</v>
      </c>
      <c r="D28" s="105">
        <v>22.48</v>
      </c>
      <c r="E28" s="105">
        <v>6654.08</v>
      </c>
      <c r="F28" s="106" t="s">
        <v>12</v>
      </c>
    </row>
    <row r="29" spans="2:12" ht="12.75">
      <c r="B29" s="34">
        <v>45840.397812499999</v>
      </c>
      <c r="C29" s="104">
        <v>263</v>
      </c>
      <c r="D29" s="105">
        <v>22.52</v>
      </c>
      <c r="E29" s="105">
        <v>5922.76</v>
      </c>
      <c r="F29" s="106" t="s">
        <v>12</v>
      </c>
    </row>
    <row r="30" spans="2:12" ht="12.75">
      <c r="B30" s="34">
        <v>45840.397812499999</v>
      </c>
      <c r="C30" s="104">
        <v>263</v>
      </c>
      <c r="D30" s="105">
        <v>22.52</v>
      </c>
      <c r="E30" s="105">
        <v>5922.76</v>
      </c>
      <c r="F30" s="106" t="s">
        <v>12</v>
      </c>
    </row>
    <row r="31" spans="2:12" ht="12.75">
      <c r="B31" s="34">
        <v>45840.403020833335</v>
      </c>
      <c r="C31" s="104">
        <v>578</v>
      </c>
      <c r="D31" s="105">
        <v>22.52</v>
      </c>
      <c r="E31" s="105">
        <v>13016.56</v>
      </c>
      <c r="F31" s="106" t="s">
        <v>12</v>
      </c>
    </row>
    <row r="32" spans="2:12" ht="12.75">
      <c r="B32" s="34">
        <v>45840.411874999998</v>
      </c>
      <c r="C32" s="104">
        <v>4</v>
      </c>
      <c r="D32" s="105">
        <v>22.54</v>
      </c>
      <c r="E32" s="105">
        <v>90.16</v>
      </c>
      <c r="F32" s="106" t="s">
        <v>12</v>
      </c>
    </row>
    <row r="33" spans="2:6" ht="12.75">
      <c r="B33" s="34">
        <v>45840.415613425925</v>
      </c>
      <c r="C33" s="104">
        <v>128</v>
      </c>
      <c r="D33" s="105">
        <v>22.58</v>
      </c>
      <c r="E33" s="105">
        <v>2890.24</v>
      </c>
      <c r="F33" s="106" t="s">
        <v>12</v>
      </c>
    </row>
    <row r="34" spans="2:6" ht="12.75">
      <c r="B34" s="34">
        <v>45840.415613425925</v>
      </c>
      <c r="C34" s="104">
        <v>152</v>
      </c>
      <c r="D34" s="105">
        <v>22.58</v>
      </c>
      <c r="E34" s="105">
        <v>3432.16</v>
      </c>
      <c r="F34" s="106" t="s">
        <v>12</v>
      </c>
    </row>
    <row r="35" spans="2:6" ht="12.75">
      <c r="B35" s="34">
        <v>45840.415613425925</v>
      </c>
      <c r="C35" s="104">
        <v>75</v>
      </c>
      <c r="D35" s="105">
        <v>22.58</v>
      </c>
      <c r="E35" s="105">
        <v>1693.4999999999998</v>
      </c>
      <c r="F35" s="106" t="s">
        <v>12</v>
      </c>
    </row>
    <row r="36" spans="2:6" ht="12.75">
      <c r="B36" s="34">
        <v>45840.415613425925</v>
      </c>
      <c r="C36" s="104">
        <v>28</v>
      </c>
      <c r="D36" s="105">
        <v>22.58</v>
      </c>
      <c r="E36" s="105">
        <v>632.24</v>
      </c>
      <c r="F36" s="106" t="s">
        <v>12</v>
      </c>
    </row>
    <row r="37" spans="2:6" ht="12.75">
      <c r="B37" s="34">
        <v>45840.416030092594</v>
      </c>
      <c r="C37" s="104">
        <v>551</v>
      </c>
      <c r="D37" s="105">
        <v>22.58</v>
      </c>
      <c r="E37" s="105">
        <v>12441.58</v>
      </c>
      <c r="F37" s="106" t="s">
        <v>12</v>
      </c>
    </row>
    <row r="38" spans="2:6" ht="12.75">
      <c r="B38" s="34">
        <v>45840.416030092594</v>
      </c>
      <c r="C38" s="104">
        <v>298</v>
      </c>
      <c r="D38" s="105">
        <v>22.58</v>
      </c>
      <c r="E38" s="105">
        <v>6728.8399999999992</v>
      </c>
      <c r="F38" s="106" t="s">
        <v>12</v>
      </c>
    </row>
    <row r="39" spans="2:6" ht="12.75">
      <c r="B39" s="34">
        <v>45840.416030092594</v>
      </c>
      <c r="C39" s="104">
        <v>41</v>
      </c>
      <c r="D39" s="105">
        <v>22.58</v>
      </c>
      <c r="E39" s="105">
        <v>925.78</v>
      </c>
      <c r="F39" s="106" t="s">
        <v>12</v>
      </c>
    </row>
    <row r="40" spans="2:6" ht="12.75">
      <c r="B40" s="34">
        <v>45840.416030092594</v>
      </c>
      <c r="C40" s="104">
        <v>230</v>
      </c>
      <c r="D40" s="105">
        <v>22.6</v>
      </c>
      <c r="E40" s="105">
        <v>5198</v>
      </c>
      <c r="F40" s="106" t="s">
        <v>12</v>
      </c>
    </row>
    <row r="41" spans="2:6" ht="12.75">
      <c r="B41" s="34">
        <v>45840.416030092594</v>
      </c>
      <c r="C41" s="104">
        <v>4</v>
      </c>
      <c r="D41" s="105">
        <v>22.6</v>
      </c>
      <c r="E41" s="105">
        <v>90.4</v>
      </c>
      <c r="F41" s="106" t="s">
        <v>12</v>
      </c>
    </row>
    <row r="42" spans="2:6" ht="12.75">
      <c r="B42" s="34">
        <v>45840.416030092594</v>
      </c>
      <c r="C42" s="104">
        <v>76</v>
      </c>
      <c r="D42" s="105">
        <v>22.6</v>
      </c>
      <c r="E42" s="105">
        <v>1717.6000000000001</v>
      </c>
      <c r="F42" s="106" t="s">
        <v>12</v>
      </c>
    </row>
    <row r="43" spans="2:6" ht="12.75">
      <c r="B43" s="34">
        <v>45840.423414351855</v>
      </c>
      <c r="C43" s="104">
        <v>273</v>
      </c>
      <c r="D43" s="105">
        <v>22.56</v>
      </c>
      <c r="E43" s="105">
        <v>6158.8799999999992</v>
      </c>
      <c r="F43" s="106" t="s">
        <v>12</v>
      </c>
    </row>
    <row r="44" spans="2:6" ht="12.75">
      <c r="B44" s="34">
        <v>45840.431388888886</v>
      </c>
      <c r="C44" s="104">
        <v>63</v>
      </c>
      <c r="D44" s="105">
        <v>22.56</v>
      </c>
      <c r="E44" s="105">
        <v>1421.28</v>
      </c>
      <c r="F44" s="106" t="s">
        <v>12</v>
      </c>
    </row>
    <row r="45" spans="2:6" ht="12.75">
      <c r="B45" s="34">
        <v>45840.433634259258</v>
      </c>
      <c r="C45" s="104">
        <v>4</v>
      </c>
      <c r="D45" s="105">
        <v>22.56</v>
      </c>
      <c r="E45" s="105">
        <v>90.24</v>
      </c>
      <c r="F45" s="106" t="s">
        <v>12</v>
      </c>
    </row>
    <row r="46" spans="2:6" ht="12.75">
      <c r="B46" s="34">
        <v>45840.433634259258</v>
      </c>
      <c r="C46" s="104">
        <v>9</v>
      </c>
      <c r="D46" s="105">
        <v>22.56</v>
      </c>
      <c r="E46" s="105">
        <v>203.04</v>
      </c>
      <c r="F46" s="106" t="s">
        <v>12</v>
      </c>
    </row>
    <row r="47" spans="2:6" ht="12.75">
      <c r="B47" s="34">
        <v>45840.434490740743</v>
      </c>
      <c r="C47" s="104">
        <v>161</v>
      </c>
      <c r="D47" s="105">
        <v>22.58</v>
      </c>
      <c r="E47" s="105">
        <v>3635.3799999999997</v>
      </c>
      <c r="F47" s="106" t="s">
        <v>12</v>
      </c>
    </row>
    <row r="48" spans="2:6" ht="12.75">
      <c r="B48" s="34">
        <v>45840.434490740743</v>
      </c>
      <c r="C48" s="104">
        <v>107</v>
      </c>
      <c r="D48" s="105">
        <v>22.58</v>
      </c>
      <c r="E48" s="105">
        <v>2416.06</v>
      </c>
      <c r="F48" s="106" t="s">
        <v>12</v>
      </c>
    </row>
    <row r="49" spans="2:6" ht="12.75">
      <c r="B49" s="34">
        <v>45840.435752314814</v>
      </c>
      <c r="C49" s="104">
        <v>242</v>
      </c>
      <c r="D49" s="105">
        <v>22.56</v>
      </c>
      <c r="E49" s="105">
        <v>5459.5199999999995</v>
      </c>
      <c r="F49" s="106" t="s">
        <v>12</v>
      </c>
    </row>
    <row r="50" spans="2:6" ht="12.75">
      <c r="B50" s="34">
        <v>45840.435752314814</v>
      </c>
      <c r="C50" s="104">
        <v>20</v>
      </c>
      <c r="D50" s="105">
        <v>22.56</v>
      </c>
      <c r="E50" s="105">
        <v>451.2</v>
      </c>
      <c r="F50" s="106" t="s">
        <v>12</v>
      </c>
    </row>
    <row r="51" spans="2:6" ht="12.75">
      <c r="B51" s="34">
        <v>45840.435752314814</v>
      </c>
      <c r="C51" s="104">
        <v>458</v>
      </c>
      <c r="D51" s="105">
        <v>22.56</v>
      </c>
      <c r="E51" s="105">
        <v>10332.48</v>
      </c>
      <c r="F51" s="106" t="s">
        <v>12</v>
      </c>
    </row>
    <row r="52" spans="2:6" ht="12.75">
      <c r="B52" s="34">
        <v>45840.435752314814</v>
      </c>
      <c r="C52" s="104">
        <v>1</v>
      </c>
      <c r="D52" s="105">
        <v>22.56</v>
      </c>
      <c r="E52" s="105">
        <v>22.56</v>
      </c>
      <c r="F52" s="106" t="s">
        <v>12</v>
      </c>
    </row>
    <row r="53" spans="2:6" ht="12.75">
      <c r="B53" s="34">
        <v>45840.435752314814</v>
      </c>
      <c r="C53" s="104">
        <v>13</v>
      </c>
      <c r="D53" s="105">
        <v>22.56</v>
      </c>
      <c r="E53" s="105">
        <v>293.27999999999997</v>
      </c>
      <c r="F53" s="106" t="s">
        <v>12</v>
      </c>
    </row>
    <row r="54" spans="2:6" ht="12.75">
      <c r="B54" s="34">
        <v>45840.435752314814</v>
      </c>
      <c r="C54" s="104">
        <v>1</v>
      </c>
      <c r="D54" s="105">
        <v>22.56</v>
      </c>
      <c r="E54" s="105">
        <v>22.56</v>
      </c>
      <c r="F54" s="106" t="s">
        <v>12</v>
      </c>
    </row>
    <row r="55" spans="2:6" ht="12.75">
      <c r="B55" s="34">
        <v>45840.435752314814</v>
      </c>
      <c r="C55" s="104">
        <v>16</v>
      </c>
      <c r="D55" s="105">
        <v>22.56</v>
      </c>
      <c r="E55" s="105">
        <v>360.96</v>
      </c>
      <c r="F55" s="106" t="s">
        <v>12</v>
      </c>
    </row>
    <row r="56" spans="2:6" ht="12.75">
      <c r="B56" s="34">
        <v>45840.435752314814</v>
      </c>
      <c r="C56" s="104">
        <v>35</v>
      </c>
      <c r="D56" s="105">
        <v>22.56</v>
      </c>
      <c r="E56" s="105">
        <v>789.59999999999991</v>
      </c>
      <c r="F56" s="106" t="s">
        <v>12</v>
      </c>
    </row>
    <row r="57" spans="2:6" ht="12.75">
      <c r="B57" s="34">
        <v>45840.440393518518</v>
      </c>
      <c r="C57" s="104">
        <v>291</v>
      </c>
      <c r="D57" s="105">
        <v>22.52</v>
      </c>
      <c r="E57" s="105">
        <v>6553.32</v>
      </c>
      <c r="F57" s="106" t="s">
        <v>12</v>
      </c>
    </row>
    <row r="58" spans="2:6" ht="12.75">
      <c r="B58" s="34">
        <v>45840.453599537039</v>
      </c>
      <c r="C58" s="104">
        <v>8</v>
      </c>
      <c r="D58" s="105">
        <v>22.54</v>
      </c>
      <c r="E58" s="105">
        <v>180.32</v>
      </c>
      <c r="F58" s="106" t="s">
        <v>12</v>
      </c>
    </row>
    <row r="59" spans="2:6" ht="12.75">
      <c r="B59" s="34">
        <v>45840.453599537039</v>
      </c>
      <c r="C59" s="104">
        <v>59</v>
      </c>
      <c r="D59" s="105">
        <v>22.54</v>
      </c>
      <c r="E59" s="105">
        <v>1329.86</v>
      </c>
      <c r="F59" s="106" t="s">
        <v>12</v>
      </c>
    </row>
    <row r="60" spans="2:6" ht="12.75">
      <c r="B60" s="34">
        <v>45840.461689814816</v>
      </c>
      <c r="C60" s="104">
        <v>200</v>
      </c>
      <c r="D60" s="105">
        <v>22.54</v>
      </c>
      <c r="E60" s="105">
        <v>4508</v>
      </c>
      <c r="F60" s="106" t="s">
        <v>12</v>
      </c>
    </row>
    <row r="61" spans="2:6" ht="12.75">
      <c r="B61" s="34">
        <v>45840.461689814816</v>
      </c>
      <c r="C61" s="104">
        <v>876</v>
      </c>
      <c r="D61" s="105">
        <v>22.54</v>
      </c>
      <c r="E61" s="105">
        <v>19745.04</v>
      </c>
      <c r="F61" s="106" t="s">
        <v>12</v>
      </c>
    </row>
    <row r="62" spans="2:6" ht="12.75">
      <c r="B62" s="34">
        <v>45840.461689814816</v>
      </c>
      <c r="C62" s="104">
        <v>75</v>
      </c>
      <c r="D62" s="105">
        <v>22.54</v>
      </c>
      <c r="E62" s="105">
        <v>1690.5</v>
      </c>
      <c r="F62" s="106" t="s">
        <v>12</v>
      </c>
    </row>
    <row r="63" spans="2:6" ht="12.75">
      <c r="B63" s="34">
        <v>45840.461689814816</v>
      </c>
      <c r="C63" s="104">
        <v>291</v>
      </c>
      <c r="D63" s="105">
        <v>22.54</v>
      </c>
      <c r="E63" s="105">
        <v>6559.1399999999994</v>
      </c>
      <c r="F63" s="106" t="s">
        <v>12</v>
      </c>
    </row>
    <row r="64" spans="2:6" ht="12.75">
      <c r="B64" s="34">
        <v>45840.47384259259</v>
      </c>
      <c r="C64" s="104">
        <v>272</v>
      </c>
      <c r="D64" s="105">
        <v>22.58</v>
      </c>
      <c r="E64" s="105">
        <v>6141.7599999999993</v>
      </c>
      <c r="F64" s="106" t="s">
        <v>12</v>
      </c>
    </row>
    <row r="65" spans="2:6" ht="12.75">
      <c r="B65" s="34">
        <v>45840.478194444448</v>
      </c>
      <c r="C65" s="104">
        <v>847</v>
      </c>
      <c r="D65" s="105">
        <v>22.58</v>
      </c>
      <c r="E65" s="105">
        <v>19125.259999999998</v>
      </c>
      <c r="F65" s="106" t="s">
        <v>12</v>
      </c>
    </row>
    <row r="66" spans="2:6" ht="12.75">
      <c r="B66" s="34">
        <v>45840.478194444448</v>
      </c>
      <c r="C66" s="104">
        <v>10</v>
      </c>
      <c r="D66" s="105">
        <v>22.6</v>
      </c>
      <c r="E66" s="105">
        <v>226</v>
      </c>
      <c r="F66" s="106" t="s">
        <v>12</v>
      </c>
    </row>
    <row r="67" spans="2:6" ht="12.75">
      <c r="B67" s="34">
        <v>45840.478194444448</v>
      </c>
      <c r="C67" s="104">
        <v>35</v>
      </c>
      <c r="D67" s="105">
        <v>22.6</v>
      </c>
      <c r="E67" s="105">
        <v>791</v>
      </c>
      <c r="F67" s="106" t="s">
        <v>12</v>
      </c>
    </row>
    <row r="68" spans="2:6" ht="12.75">
      <c r="B68" s="34">
        <v>45840.478194444448</v>
      </c>
      <c r="C68" s="104">
        <v>250</v>
      </c>
      <c r="D68" s="105">
        <v>22.6</v>
      </c>
      <c r="E68" s="105">
        <v>5650</v>
      </c>
      <c r="F68" s="106" t="s">
        <v>12</v>
      </c>
    </row>
    <row r="69" spans="2:6" ht="12.75">
      <c r="B69" s="34">
        <v>45840.493761574071</v>
      </c>
      <c r="C69" s="104">
        <v>296</v>
      </c>
      <c r="D69" s="105">
        <v>22.6</v>
      </c>
      <c r="E69" s="105">
        <v>6689.6</v>
      </c>
      <c r="F69" s="106" t="s">
        <v>12</v>
      </c>
    </row>
    <row r="70" spans="2:6" ht="12.75">
      <c r="B70" s="34">
        <v>45840.493761574071</v>
      </c>
      <c r="C70" s="104">
        <v>269</v>
      </c>
      <c r="D70" s="105">
        <v>22.6</v>
      </c>
      <c r="E70" s="105">
        <v>6079.4000000000005</v>
      </c>
      <c r="F70" s="106" t="s">
        <v>12</v>
      </c>
    </row>
    <row r="71" spans="2:6" ht="12.75">
      <c r="B71" s="34">
        <v>45840.500219907408</v>
      </c>
      <c r="C71" s="104">
        <v>308</v>
      </c>
      <c r="D71" s="105">
        <v>22.56</v>
      </c>
      <c r="E71" s="105">
        <v>6948.48</v>
      </c>
      <c r="F71" s="106" t="s">
        <v>12</v>
      </c>
    </row>
    <row r="72" spans="2:6" ht="12.75">
      <c r="B72" s="34">
        <v>45840.500219907408</v>
      </c>
      <c r="C72" s="104">
        <v>272</v>
      </c>
      <c r="D72" s="105">
        <v>22.56</v>
      </c>
      <c r="E72" s="105">
        <v>6136.32</v>
      </c>
      <c r="F72" s="106" t="s">
        <v>12</v>
      </c>
    </row>
    <row r="73" spans="2:6" ht="12.75">
      <c r="B73" s="34">
        <v>45840.514398148145</v>
      </c>
      <c r="C73" s="104">
        <v>267</v>
      </c>
      <c r="D73" s="105">
        <v>22.56</v>
      </c>
      <c r="E73" s="105">
        <v>6023.5199999999995</v>
      </c>
      <c r="F73" s="106" t="s">
        <v>12</v>
      </c>
    </row>
    <row r="74" spans="2:6" ht="12.75">
      <c r="B74" s="34">
        <v>45840.516412037039</v>
      </c>
      <c r="C74" s="104">
        <v>825</v>
      </c>
      <c r="D74" s="105">
        <v>22.56</v>
      </c>
      <c r="E74" s="105">
        <v>18612</v>
      </c>
      <c r="F74" s="106" t="s">
        <v>12</v>
      </c>
    </row>
    <row r="75" spans="2:6" ht="12.75">
      <c r="B75" s="34">
        <v>45840.526608796295</v>
      </c>
      <c r="C75" s="104">
        <v>264</v>
      </c>
      <c r="D75" s="105">
        <v>22.54</v>
      </c>
      <c r="E75" s="105">
        <v>5950.5599999999995</v>
      </c>
      <c r="F75" s="106" t="s">
        <v>12</v>
      </c>
    </row>
    <row r="76" spans="2:6" ht="12.75">
      <c r="B76" s="34">
        <v>45840.526608796295</v>
      </c>
      <c r="C76" s="104">
        <v>267</v>
      </c>
      <c r="D76" s="105">
        <v>22.54</v>
      </c>
      <c r="E76" s="105">
        <v>6018.1799999999994</v>
      </c>
      <c r="F76" s="106" t="s">
        <v>12</v>
      </c>
    </row>
    <row r="77" spans="2:6" ht="12.75">
      <c r="B77" s="34">
        <v>45840.54347222222</v>
      </c>
      <c r="C77" s="104">
        <v>34</v>
      </c>
      <c r="D77" s="105">
        <v>22.58</v>
      </c>
      <c r="E77" s="105">
        <v>767.71999999999991</v>
      </c>
      <c r="F77" s="106" t="s">
        <v>12</v>
      </c>
    </row>
    <row r="78" spans="2:6" ht="12.75">
      <c r="B78" s="34">
        <v>45840.54347222222</v>
      </c>
      <c r="C78" s="104">
        <v>1</v>
      </c>
      <c r="D78" s="105">
        <v>22.58</v>
      </c>
      <c r="E78" s="105">
        <v>22.58</v>
      </c>
      <c r="F78" s="106" t="s">
        <v>12</v>
      </c>
    </row>
    <row r="79" spans="2:6" ht="12.75">
      <c r="B79" s="34">
        <v>45840.54347222222</v>
      </c>
      <c r="C79" s="104">
        <v>264</v>
      </c>
      <c r="D79" s="105">
        <v>22.58</v>
      </c>
      <c r="E79" s="105">
        <v>5961.12</v>
      </c>
      <c r="F79" s="106" t="s">
        <v>12</v>
      </c>
    </row>
    <row r="80" spans="2:6" ht="12.75">
      <c r="B80" s="34">
        <v>45840.5468287037</v>
      </c>
      <c r="C80" s="104">
        <v>152</v>
      </c>
      <c r="D80" s="105">
        <v>22.58</v>
      </c>
      <c r="E80" s="105">
        <v>3432.16</v>
      </c>
      <c r="F80" s="106" t="s">
        <v>12</v>
      </c>
    </row>
    <row r="81" spans="2:6" ht="12.75">
      <c r="B81" s="34">
        <v>45840.5468287037</v>
      </c>
      <c r="C81" s="104">
        <v>27</v>
      </c>
      <c r="D81" s="105">
        <v>22.58</v>
      </c>
      <c r="E81" s="105">
        <v>609.66</v>
      </c>
      <c r="F81" s="106" t="s">
        <v>12</v>
      </c>
    </row>
    <row r="82" spans="2:6" ht="12.75">
      <c r="B82" s="34">
        <v>45840.554618055554</v>
      </c>
      <c r="C82" s="104">
        <v>219</v>
      </c>
      <c r="D82" s="105">
        <v>22.58</v>
      </c>
      <c r="E82" s="105">
        <v>4945.0199999999995</v>
      </c>
      <c r="F82" s="106" t="s">
        <v>12</v>
      </c>
    </row>
    <row r="83" spans="2:6" ht="12.75">
      <c r="B83" s="34">
        <v>45840.554618055554</v>
      </c>
      <c r="C83" s="104">
        <v>60</v>
      </c>
      <c r="D83" s="105">
        <v>22.58</v>
      </c>
      <c r="E83" s="105">
        <v>1354.8</v>
      </c>
      <c r="F83" s="106" t="s">
        <v>12</v>
      </c>
    </row>
    <row r="84" spans="2:6" ht="12.75">
      <c r="B84" s="34">
        <v>45840.562152777777</v>
      </c>
      <c r="C84" s="104">
        <v>25</v>
      </c>
      <c r="D84" s="105">
        <v>22.58</v>
      </c>
      <c r="E84" s="105">
        <v>564.5</v>
      </c>
      <c r="F84" s="106" t="s">
        <v>12</v>
      </c>
    </row>
    <row r="85" spans="2:6" ht="12.75">
      <c r="B85" s="34">
        <v>45840.562152777777</v>
      </c>
      <c r="C85" s="104">
        <v>241</v>
      </c>
      <c r="D85" s="105">
        <v>22.58</v>
      </c>
      <c r="E85" s="105">
        <v>5441.78</v>
      </c>
      <c r="F85" s="106" t="s">
        <v>12</v>
      </c>
    </row>
    <row r="86" spans="2:6" ht="12.75">
      <c r="B86" s="34">
        <v>45840.563437500001</v>
      </c>
      <c r="C86" s="104">
        <v>144</v>
      </c>
      <c r="D86" s="105">
        <v>22.58</v>
      </c>
      <c r="E86" s="105">
        <v>3251.5199999999995</v>
      </c>
      <c r="F86" s="106" t="s">
        <v>12</v>
      </c>
    </row>
    <row r="87" spans="2:6" ht="12.75">
      <c r="B87" s="34">
        <v>45840.563449074078</v>
      </c>
      <c r="C87" s="104">
        <v>647</v>
      </c>
      <c r="D87" s="105">
        <v>22.58</v>
      </c>
      <c r="E87" s="105">
        <v>14609.259999999998</v>
      </c>
      <c r="F87" s="106" t="s">
        <v>12</v>
      </c>
    </row>
    <row r="88" spans="2:6" ht="12.75">
      <c r="B88" s="34">
        <v>45840.573298611111</v>
      </c>
      <c r="C88" s="104">
        <v>61</v>
      </c>
      <c r="D88" s="105">
        <v>22.58</v>
      </c>
      <c r="E88" s="105">
        <v>1377.3799999999999</v>
      </c>
      <c r="F88" s="106" t="s">
        <v>12</v>
      </c>
    </row>
    <row r="89" spans="2:6" ht="12.75">
      <c r="B89" s="34">
        <v>45840.573298611111</v>
      </c>
      <c r="C89" s="104">
        <v>222</v>
      </c>
      <c r="D89" s="105">
        <v>22.58</v>
      </c>
      <c r="E89" s="105">
        <v>5012.7599999999993</v>
      </c>
      <c r="F89" s="106" t="s">
        <v>12</v>
      </c>
    </row>
    <row r="90" spans="2:6" ht="12.75">
      <c r="B90" s="34">
        <v>45840.573310185187</v>
      </c>
      <c r="C90" s="104">
        <v>44</v>
      </c>
      <c r="D90" s="105">
        <v>22.58</v>
      </c>
      <c r="E90" s="105">
        <v>993.52</v>
      </c>
      <c r="F90" s="106" t="s">
        <v>12</v>
      </c>
    </row>
    <row r="91" spans="2:6" ht="12.75">
      <c r="B91" s="34">
        <v>45840.574999999997</v>
      </c>
      <c r="C91" s="104">
        <v>272</v>
      </c>
      <c r="D91" s="105">
        <v>22.58</v>
      </c>
      <c r="E91" s="105">
        <v>6141.7599999999993</v>
      </c>
      <c r="F91" s="106" t="s">
        <v>12</v>
      </c>
    </row>
    <row r="92" spans="2:6" ht="12.75">
      <c r="B92" s="34">
        <v>45840.585069444445</v>
      </c>
      <c r="C92" s="104">
        <v>271</v>
      </c>
      <c r="D92" s="105">
        <v>22.58</v>
      </c>
      <c r="E92" s="105">
        <v>6119.1799999999994</v>
      </c>
      <c r="F92" s="106" t="s">
        <v>12</v>
      </c>
    </row>
    <row r="93" spans="2:6" ht="12.75">
      <c r="B93" s="34">
        <v>45840.585069444445</v>
      </c>
      <c r="C93" s="104">
        <v>261</v>
      </c>
      <c r="D93" s="105">
        <v>22.58</v>
      </c>
      <c r="E93" s="105">
        <v>5893.3799999999992</v>
      </c>
      <c r="F93" s="106" t="s">
        <v>12</v>
      </c>
    </row>
    <row r="94" spans="2:6" ht="12.75">
      <c r="B94" s="34">
        <v>45840.590104166666</v>
      </c>
      <c r="C94" s="104">
        <v>279</v>
      </c>
      <c r="D94" s="105">
        <v>22.58</v>
      </c>
      <c r="E94" s="105">
        <v>6299.82</v>
      </c>
      <c r="F94" s="106" t="s">
        <v>12</v>
      </c>
    </row>
    <row r="95" spans="2:6" ht="12.75">
      <c r="B95" s="34">
        <v>45840.591400462959</v>
      </c>
      <c r="C95" s="104">
        <v>290</v>
      </c>
      <c r="D95" s="105">
        <v>22.58</v>
      </c>
      <c r="E95" s="105">
        <v>6548.2</v>
      </c>
      <c r="F95" s="106" t="s">
        <v>12</v>
      </c>
    </row>
    <row r="96" spans="2:6" ht="12.75">
      <c r="B96" s="34">
        <v>45840.597256944442</v>
      </c>
      <c r="C96" s="104">
        <v>262</v>
      </c>
      <c r="D96" s="105">
        <v>22.56</v>
      </c>
      <c r="E96" s="105">
        <v>5910.7199999999993</v>
      </c>
      <c r="F96" s="106" t="s">
        <v>12</v>
      </c>
    </row>
    <row r="97" spans="2:6" ht="12.75">
      <c r="B97" s="34">
        <v>45840.608715277776</v>
      </c>
      <c r="C97" s="104">
        <v>295</v>
      </c>
      <c r="D97" s="105">
        <v>22.56</v>
      </c>
      <c r="E97" s="105">
        <v>6655.2</v>
      </c>
      <c r="F97" s="106" t="s">
        <v>12</v>
      </c>
    </row>
    <row r="98" spans="2:6" ht="12.75">
      <c r="B98" s="34">
        <v>45840.612291666665</v>
      </c>
      <c r="C98" s="104">
        <v>277</v>
      </c>
      <c r="D98" s="105">
        <v>22.54</v>
      </c>
      <c r="E98" s="105">
        <v>6243.58</v>
      </c>
      <c r="F98" s="106" t="s">
        <v>12</v>
      </c>
    </row>
    <row r="99" spans="2:6" ht="12.75">
      <c r="B99" s="34">
        <v>45840.612291666665</v>
      </c>
      <c r="C99" s="104">
        <v>280</v>
      </c>
      <c r="D99" s="105">
        <v>22.54</v>
      </c>
      <c r="E99" s="105">
        <v>6311.2</v>
      </c>
      <c r="F99" s="106" t="s">
        <v>12</v>
      </c>
    </row>
    <row r="100" spans="2:6" ht="12.75">
      <c r="B100" s="34">
        <v>45840.612291666665</v>
      </c>
      <c r="C100" s="104">
        <v>292</v>
      </c>
      <c r="D100" s="105">
        <v>22.54</v>
      </c>
      <c r="E100" s="105">
        <v>6581.6799999999994</v>
      </c>
      <c r="F100" s="106" t="s">
        <v>12</v>
      </c>
    </row>
    <row r="101" spans="2:6" ht="12.75">
      <c r="B101" s="34">
        <v>45840.618750000001</v>
      </c>
      <c r="C101" s="104">
        <v>543</v>
      </c>
      <c r="D101" s="105">
        <v>22.56</v>
      </c>
      <c r="E101" s="105">
        <v>12250.08</v>
      </c>
      <c r="F101" s="106" t="s">
        <v>12</v>
      </c>
    </row>
    <row r="102" spans="2:6" ht="12.75">
      <c r="B102" s="34">
        <v>45840.625023148146</v>
      </c>
      <c r="C102" s="104">
        <v>61</v>
      </c>
      <c r="D102" s="105">
        <v>22.54</v>
      </c>
      <c r="E102" s="105">
        <v>1374.94</v>
      </c>
      <c r="F102" s="106" t="s">
        <v>12</v>
      </c>
    </row>
    <row r="103" spans="2:6" ht="12.75">
      <c r="B103" s="34">
        <v>45840.625023148146</v>
      </c>
      <c r="C103" s="104">
        <v>246</v>
      </c>
      <c r="D103" s="105">
        <v>22.54</v>
      </c>
      <c r="E103" s="105">
        <v>5544.84</v>
      </c>
      <c r="F103" s="106" t="s">
        <v>12</v>
      </c>
    </row>
    <row r="104" spans="2:6" ht="12.75">
      <c r="B104" s="34">
        <v>45840.627141203702</v>
      </c>
      <c r="C104" s="104">
        <v>278</v>
      </c>
      <c r="D104" s="105">
        <v>22.54</v>
      </c>
      <c r="E104" s="105">
        <v>6266.12</v>
      </c>
      <c r="F104" s="106" t="s">
        <v>12</v>
      </c>
    </row>
    <row r="105" spans="2:6" ht="12.75">
      <c r="B105" s="34">
        <v>45840.638472222221</v>
      </c>
      <c r="C105" s="104">
        <v>6</v>
      </c>
      <c r="D105" s="105">
        <v>22.56</v>
      </c>
      <c r="E105" s="105">
        <v>135.35999999999999</v>
      </c>
      <c r="F105" s="106" t="s">
        <v>12</v>
      </c>
    </row>
    <row r="106" spans="2:6" ht="12.75">
      <c r="B106" s="34">
        <v>45840.642245370371</v>
      </c>
      <c r="C106" s="104">
        <v>33</v>
      </c>
      <c r="D106" s="105">
        <v>22.56</v>
      </c>
      <c r="E106" s="105">
        <v>744.4799999999999</v>
      </c>
      <c r="F106" s="106" t="s">
        <v>12</v>
      </c>
    </row>
    <row r="107" spans="2:6" ht="12.75">
      <c r="B107" s="34">
        <v>45840.642268518517</v>
      </c>
      <c r="C107" s="104">
        <v>33</v>
      </c>
      <c r="D107" s="105">
        <v>22.56</v>
      </c>
      <c r="E107" s="105">
        <v>744.4799999999999</v>
      </c>
      <c r="F107" s="106" t="s">
        <v>12</v>
      </c>
    </row>
    <row r="108" spans="2:6" ht="12.75">
      <c r="B108" s="34">
        <v>45840.643101851849</v>
      </c>
      <c r="C108" s="104">
        <v>1</v>
      </c>
      <c r="D108" s="105">
        <v>22.56</v>
      </c>
      <c r="E108" s="105">
        <v>22.56</v>
      </c>
      <c r="F108" s="106" t="s">
        <v>12</v>
      </c>
    </row>
    <row r="109" spans="2:6" ht="12.75">
      <c r="B109" s="34">
        <v>45840.645960648151</v>
      </c>
      <c r="C109" s="104">
        <v>843</v>
      </c>
      <c r="D109" s="105">
        <v>22.58</v>
      </c>
      <c r="E109" s="105">
        <v>19034.939999999999</v>
      </c>
      <c r="F109" s="106" t="s">
        <v>12</v>
      </c>
    </row>
    <row r="110" spans="2:6" ht="12.75">
      <c r="B110" s="34">
        <v>45840.646724537037</v>
      </c>
      <c r="C110" s="104">
        <v>787</v>
      </c>
      <c r="D110" s="105">
        <v>22.56</v>
      </c>
      <c r="E110" s="105">
        <v>17754.719999999998</v>
      </c>
      <c r="F110" s="106" t="s">
        <v>12</v>
      </c>
    </row>
    <row r="111" spans="2:6" ht="12.75">
      <c r="B111" s="34">
        <v>45840.648252314815</v>
      </c>
      <c r="C111" s="104">
        <v>259</v>
      </c>
      <c r="D111" s="105">
        <v>22.52</v>
      </c>
      <c r="E111" s="105">
        <v>5832.68</v>
      </c>
      <c r="F111" s="106" t="s">
        <v>12</v>
      </c>
    </row>
    <row r="112" spans="2:6" ht="12.75">
      <c r="B112" s="34">
        <v>45840.650150462963</v>
      </c>
      <c r="C112" s="104">
        <v>269</v>
      </c>
      <c r="D112" s="105">
        <v>22.52</v>
      </c>
      <c r="E112" s="105">
        <v>6057.88</v>
      </c>
      <c r="F112" s="106" t="s">
        <v>12</v>
      </c>
    </row>
    <row r="113" spans="2:6" ht="12.75">
      <c r="B113" s="34">
        <v>45840.651886574073</v>
      </c>
      <c r="C113" s="104">
        <v>205</v>
      </c>
      <c r="D113" s="105">
        <v>22.48</v>
      </c>
      <c r="E113" s="105">
        <v>4608.3999999999996</v>
      </c>
      <c r="F113" s="106" t="s">
        <v>12</v>
      </c>
    </row>
    <row r="114" spans="2:6" ht="12.75">
      <c r="B114" s="34">
        <v>45840.651886574073</v>
      </c>
      <c r="C114" s="104">
        <v>62</v>
      </c>
      <c r="D114" s="105">
        <v>22.48</v>
      </c>
      <c r="E114" s="105">
        <v>1393.76</v>
      </c>
      <c r="F114" s="106" t="s">
        <v>12</v>
      </c>
    </row>
    <row r="115" spans="2:6" ht="12.75">
      <c r="B115" s="34">
        <v>45840.660092592596</v>
      </c>
      <c r="C115" s="104">
        <v>272</v>
      </c>
      <c r="D115" s="105">
        <v>22.48</v>
      </c>
      <c r="E115" s="105">
        <v>6114.56</v>
      </c>
      <c r="F115" s="106" t="s">
        <v>12</v>
      </c>
    </row>
    <row r="116" spans="2:6" ht="12.75">
      <c r="B116" s="34">
        <v>45840.660277777781</v>
      </c>
      <c r="C116" s="104">
        <v>110</v>
      </c>
      <c r="D116" s="105">
        <v>22.46</v>
      </c>
      <c r="E116" s="105">
        <v>2470.6</v>
      </c>
      <c r="F116" s="106" t="s">
        <v>12</v>
      </c>
    </row>
    <row r="117" spans="2:6" ht="12.75">
      <c r="B117" s="34">
        <v>45840.660277777781</v>
      </c>
      <c r="C117" s="104">
        <v>264</v>
      </c>
      <c r="D117" s="105">
        <v>22.46</v>
      </c>
      <c r="E117" s="105">
        <v>5929.4400000000005</v>
      </c>
      <c r="F117" s="106" t="s">
        <v>12</v>
      </c>
    </row>
    <row r="118" spans="2:6" ht="12.75">
      <c r="B118" s="34">
        <v>45840.660277777781</v>
      </c>
      <c r="C118" s="104">
        <v>261</v>
      </c>
      <c r="D118" s="105">
        <v>22.46</v>
      </c>
      <c r="E118" s="105">
        <v>5862.06</v>
      </c>
      <c r="F118" s="106" t="s">
        <v>12</v>
      </c>
    </row>
    <row r="119" spans="2:6" ht="12.75">
      <c r="B119" s="34">
        <v>45840.664340277777</v>
      </c>
      <c r="C119" s="104">
        <v>268</v>
      </c>
      <c r="D119" s="105">
        <v>22.46</v>
      </c>
      <c r="E119" s="105">
        <v>6019.2800000000007</v>
      </c>
      <c r="F119" s="106" t="s">
        <v>12</v>
      </c>
    </row>
    <row r="120" spans="2:6" ht="12.75">
      <c r="B120" s="34">
        <v>45840.664340277777</v>
      </c>
      <c r="C120" s="104">
        <v>151</v>
      </c>
      <c r="D120" s="105">
        <v>22.46</v>
      </c>
      <c r="E120" s="105">
        <v>3391.46</v>
      </c>
      <c r="F120" s="106" t="s">
        <v>12</v>
      </c>
    </row>
    <row r="121" spans="2:6" ht="12.75">
      <c r="B121" s="34">
        <v>45840.664340277777</v>
      </c>
      <c r="C121" s="104">
        <v>257</v>
      </c>
      <c r="D121" s="105">
        <v>22.46</v>
      </c>
      <c r="E121" s="105">
        <v>5772.22</v>
      </c>
      <c r="F121" s="106" t="s">
        <v>12</v>
      </c>
    </row>
    <row r="122" spans="2:6" ht="12.75">
      <c r="B122" s="34">
        <v>45840.671759259261</v>
      </c>
      <c r="C122" s="104">
        <v>324</v>
      </c>
      <c r="D122" s="105">
        <v>22.46</v>
      </c>
      <c r="E122" s="105">
        <v>7277.04</v>
      </c>
      <c r="F122" s="106" t="s">
        <v>12</v>
      </c>
    </row>
    <row r="123" spans="2:6" ht="12.75">
      <c r="B123" s="34">
        <v>45840.671759259261</v>
      </c>
      <c r="C123" s="104">
        <v>589</v>
      </c>
      <c r="D123" s="105">
        <v>22.46</v>
      </c>
      <c r="E123" s="105">
        <v>13228.94</v>
      </c>
      <c r="F123" s="106" t="s">
        <v>12</v>
      </c>
    </row>
    <row r="124" spans="2:6" ht="12.75">
      <c r="B124" s="34">
        <v>45840.677303240744</v>
      </c>
      <c r="C124" s="104">
        <v>91</v>
      </c>
      <c r="D124" s="105">
        <v>22.5</v>
      </c>
      <c r="E124" s="105">
        <v>2047.5</v>
      </c>
      <c r="F124" s="106" t="s">
        <v>12</v>
      </c>
    </row>
    <row r="125" spans="2:6" ht="12.75">
      <c r="B125" s="34">
        <v>45840.677303240744</v>
      </c>
      <c r="C125" s="104">
        <v>729</v>
      </c>
      <c r="D125" s="105">
        <v>22.5</v>
      </c>
      <c r="E125" s="105">
        <v>16402.5</v>
      </c>
      <c r="F125" s="106" t="s">
        <v>12</v>
      </c>
    </row>
    <row r="126" spans="2:6" ht="12.75">
      <c r="B126" s="34">
        <v>45840.6875</v>
      </c>
      <c r="C126" s="104">
        <v>260</v>
      </c>
      <c r="D126" s="105">
        <v>22.56</v>
      </c>
      <c r="E126" s="105">
        <v>5865.5999999999995</v>
      </c>
      <c r="F126" s="106" t="s">
        <v>12</v>
      </c>
    </row>
    <row r="127" spans="2:6" ht="12.75">
      <c r="B127" s="34">
        <v>45840.687615740739</v>
      </c>
      <c r="C127" s="104">
        <v>360</v>
      </c>
      <c r="D127" s="105">
        <v>22.56</v>
      </c>
      <c r="E127" s="105">
        <v>8121.5999999999995</v>
      </c>
      <c r="F127" s="106" t="s">
        <v>12</v>
      </c>
    </row>
    <row r="128" spans="2:6" ht="12.75">
      <c r="B128" s="34">
        <v>45840.687615740739</v>
      </c>
      <c r="C128" s="104">
        <v>360</v>
      </c>
      <c r="D128" s="105">
        <v>22.56</v>
      </c>
      <c r="E128" s="105">
        <v>8121.5999999999995</v>
      </c>
      <c r="F128" s="106" t="s">
        <v>12</v>
      </c>
    </row>
    <row r="129" spans="2:6" ht="12.75">
      <c r="B129" s="34">
        <v>45840.690509259257</v>
      </c>
      <c r="C129" s="104">
        <v>283</v>
      </c>
      <c r="D129" s="105">
        <v>22.56</v>
      </c>
      <c r="E129" s="105">
        <v>6384.48</v>
      </c>
      <c r="F129" s="106" t="s">
        <v>12</v>
      </c>
    </row>
    <row r="130" spans="2:6" ht="12.75">
      <c r="B130" s="34">
        <v>45840.690509259257</v>
      </c>
      <c r="C130" s="104">
        <v>330</v>
      </c>
      <c r="D130" s="105">
        <v>22.56</v>
      </c>
      <c r="E130" s="105">
        <v>7444.7999999999993</v>
      </c>
      <c r="F130" s="106" t="s">
        <v>12</v>
      </c>
    </row>
    <row r="131" spans="2:6" ht="12.75">
      <c r="B131" s="34">
        <v>45840.703981481478</v>
      </c>
      <c r="C131" s="104">
        <v>516</v>
      </c>
      <c r="D131" s="105">
        <v>22.62</v>
      </c>
      <c r="E131" s="105">
        <v>11671.92</v>
      </c>
      <c r="F131" s="106" t="s">
        <v>12</v>
      </c>
    </row>
    <row r="132" spans="2:6" ht="12.75">
      <c r="B132" s="34">
        <v>45840.704675925925</v>
      </c>
      <c r="C132" s="104">
        <v>286</v>
      </c>
      <c r="D132" s="105">
        <v>22.62</v>
      </c>
      <c r="E132" s="105">
        <v>6469.3200000000006</v>
      </c>
      <c r="F132" s="106" t="s">
        <v>12</v>
      </c>
    </row>
    <row r="133" spans="2:6" ht="12.75">
      <c r="B133" s="34">
        <v>45840.707152777781</v>
      </c>
      <c r="C133" s="104">
        <v>262</v>
      </c>
      <c r="D133" s="105">
        <v>22.62</v>
      </c>
      <c r="E133" s="105">
        <v>5926.4400000000005</v>
      </c>
      <c r="F133" s="106" t="s">
        <v>12</v>
      </c>
    </row>
    <row r="134" spans="2:6" ht="12.75">
      <c r="B134" s="34">
        <v>45840.708368055559</v>
      </c>
      <c r="C134" s="104">
        <v>106</v>
      </c>
      <c r="D134" s="105">
        <v>22.64</v>
      </c>
      <c r="E134" s="105">
        <v>2399.84</v>
      </c>
      <c r="F134" s="106" t="s">
        <v>12</v>
      </c>
    </row>
    <row r="135" spans="2:6" ht="12.75">
      <c r="B135" s="34">
        <v>45840.708368055559</v>
      </c>
      <c r="C135" s="104">
        <v>51</v>
      </c>
      <c r="D135" s="105">
        <v>22.64</v>
      </c>
      <c r="E135" s="105">
        <v>1154.6400000000001</v>
      </c>
      <c r="F135" s="106" t="s">
        <v>12</v>
      </c>
    </row>
    <row r="136" spans="2:6" ht="12.75">
      <c r="B136" s="34">
        <v>45840.708368055559</v>
      </c>
      <c r="C136" s="104">
        <v>344</v>
      </c>
      <c r="D136" s="105">
        <v>22.64</v>
      </c>
      <c r="E136" s="105">
        <v>7788.16</v>
      </c>
      <c r="F136" s="106" t="s">
        <v>12</v>
      </c>
    </row>
    <row r="137" spans="2:6" ht="12.75">
      <c r="B137" s="34">
        <v>45840.708368055559</v>
      </c>
      <c r="C137" s="104">
        <v>344</v>
      </c>
      <c r="D137" s="105">
        <v>22.64</v>
      </c>
      <c r="E137" s="105">
        <v>7788.16</v>
      </c>
      <c r="F137" s="106" t="s">
        <v>12</v>
      </c>
    </row>
    <row r="138" spans="2:6" ht="12.75">
      <c r="B138" s="34">
        <v>45840.715046296296</v>
      </c>
      <c r="C138" s="104">
        <v>286</v>
      </c>
      <c r="D138" s="105">
        <v>22.64</v>
      </c>
      <c r="E138" s="105">
        <v>6475.04</v>
      </c>
      <c r="F138" s="106" t="s">
        <v>12</v>
      </c>
    </row>
    <row r="139" spans="2:6" ht="12.75">
      <c r="B139" s="34">
        <v>45840.720543981479</v>
      </c>
      <c r="C139" s="104">
        <v>300</v>
      </c>
      <c r="D139" s="105">
        <v>22.64</v>
      </c>
      <c r="E139" s="105">
        <v>6792</v>
      </c>
      <c r="F139" s="106" t="s">
        <v>12</v>
      </c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5E68-C23C-4582-BCB9-836147EE38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9</v>
      </c>
      <c r="C15" s="59">
        <f>SUMIF(F20:F5000,F15,C20:C5000)</f>
        <v>30856</v>
      </c>
      <c r="D15" s="60">
        <f>E15/C15</f>
        <v>22.41503305677988</v>
      </c>
      <c r="E15" s="60">
        <f>SUMIF(F20:F5000,F15,E20:E5000)</f>
        <v>691638.26</v>
      </c>
      <c r="F15" s="61" t="s">
        <v>12</v>
      </c>
    </row>
    <row r="16" spans="2:10">
      <c r="B16" s="26">
        <v>458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9.379895833335</v>
      </c>
      <c r="C20" s="104">
        <v>284</v>
      </c>
      <c r="D20" s="105">
        <v>22.42</v>
      </c>
      <c r="E20" s="105">
        <v>6367.28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9.379895833335</v>
      </c>
      <c r="C21" s="104">
        <v>267</v>
      </c>
      <c r="D21" s="105">
        <v>22.44</v>
      </c>
      <c r="E21" s="105">
        <v>5991.4800000000005</v>
      </c>
      <c r="F21" s="106" t="s">
        <v>12</v>
      </c>
    </row>
    <row r="22" spans="2:12" ht="12.75">
      <c r="B22" s="34">
        <v>45839.379895833335</v>
      </c>
      <c r="C22" s="104">
        <v>276</v>
      </c>
      <c r="D22" s="105">
        <v>22.44</v>
      </c>
      <c r="E22" s="105">
        <v>6193.4400000000005</v>
      </c>
      <c r="F22" s="106" t="s">
        <v>12</v>
      </c>
    </row>
    <row r="23" spans="2:12" ht="12.75">
      <c r="B23" s="34">
        <v>45839.382708333331</v>
      </c>
      <c r="C23" s="104">
        <v>261</v>
      </c>
      <c r="D23" s="105">
        <v>22.38</v>
      </c>
      <c r="E23" s="105">
        <v>5841.1799999999994</v>
      </c>
      <c r="F23" s="106" t="s">
        <v>12</v>
      </c>
    </row>
    <row r="24" spans="2:12" ht="12.75">
      <c r="B24" s="34">
        <v>45839.382708333331</v>
      </c>
      <c r="C24" s="104">
        <v>32</v>
      </c>
      <c r="D24" s="105">
        <v>22.38</v>
      </c>
      <c r="E24" s="105">
        <v>716.16</v>
      </c>
      <c r="F24" s="106" t="s">
        <v>12</v>
      </c>
    </row>
    <row r="25" spans="2:12" ht="12.75">
      <c r="B25" s="34">
        <v>45839.390057870369</v>
      </c>
      <c r="C25" s="104">
        <v>25</v>
      </c>
      <c r="D25" s="105">
        <v>22.4</v>
      </c>
      <c r="E25" s="105">
        <v>560</v>
      </c>
      <c r="F25" s="106" t="s">
        <v>12</v>
      </c>
    </row>
    <row r="26" spans="2:12" ht="12.75">
      <c r="B26" s="34">
        <v>45839.390057870369</v>
      </c>
      <c r="C26" s="104">
        <v>400</v>
      </c>
      <c r="D26" s="105">
        <v>22.4</v>
      </c>
      <c r="E26" s="105">
        <v>8960</v>
      </c>
      <c r="F26" s="106" t="s">
        <v>12</v>
      </c>
    </row>
    <row r="27" spans="2:12" ht="12.75">
      <c r="B27" s="34">
        <v>45839.390057870369</v>
      </c>
      <c r="C27" s="104">
        <v>400</v>
      </c>
      <c r="D27" s="105">
        <v>22.4</v>
      </c>
      <c r="E27" s="105">
        <v>8960</v>
      </c>
      <c r="F27" s="106" t="s">
        <v>12</v>
      </c>
    </row>
    <row r="28" spans="2:12" ht="12.75">
      <c r="B28" s="34">
        <v>45839.396053240744</v>
      </c>
      <c r="C28" s="104">
        <v>545</v>
      </c>
      <c r="D28" s="105">
        <v>22.42</v>
      </c>
      <c r="E28" s="105">
        <v>12218.900000000001</v>
      </c>
      <c r="F28" s="106" t="s">
        <v>12</v>
      </c>
    </row>
    <row r="29" spans="2:12" ht="12.75">
      <c r="B29" s="34">
        <v>45839.396053240744</v>
      </c>
      <c r="C29" s="104">
        <v>299</v>
      </c>
      <c r="D29" s="105">
        <v>22.42</v>
      </c>
      <c r="E29" s="105">
        <v>6703.5800000000008</v>
      </c>
      <c r="F29" s="106" t="s">
        <v>12</v>
      </c>
    </row>
    <row r="30" spans="2:12" ht="12.75">
      <c r="B30" s="34">
        <v>45839.396053240744</v>
      </c>
      <c r="C30" s="104">
        <v>1000</v>
      </c>
      <c r="D30" s="105">
        <v>22.4</v>
      </c>
      <c r="E30" s="105">
        <v>22400</v>
      </c>
      <c r="F30" s="106" t="s">
        <v>12</v>
      </c>
    </row>
    <row r="31" spans="2:12" ht="12.75">
      <c r="B31" s="34">
        <v>45839.400266203702</v>
      </c>
      <c r="C31" s="104">
        <v>131</v>
      </c>
      <c r="D31" s="105">
        <v>22.34</v>
      </c>
      <c r="E31" s="105">
        <v>2926.54</v>
      </c>
      <c r="F31" s="106" t="s">
        <v>12</v>
      </c>
    </row>
    <row r="32" spans="2:12" ht="12.75">
      <c r="B32" s="34">
        <v>45839.40048611111</v>
      </c>
      <c r="C32" s="104">
        <v>135</v>
      </c>
      <c r="D32" s="105">
        <v>22.34</v>
      </c>
      <c r="E32" s="105">
        <v>3015.9</v>
      </c>
      <c r="F32" s="106" t="s">
        <v>12</v>
      </c>
    </row>
    <row r="33" spans="2:6" ht="12.75">
      <c r="B33" s="34">
        <v>45839.409224537034</v>
      </c>
      <c r="C33" s="104">
        <v>90</v>
      </c>
      <c r="D33" s="105">
        <v>22.38</v>
      </c>
      <c r="E33" s="105">
        <v>2014.1999999999998</v>
      </c>
      <c r="F33" s="106" t="s">
        <v>12</v>
      </c>
    </row>
    <row r="34" spans="2:6" ht="12.75">
      <c r="B34" s="34">
        <v>45839.409629629627</v>
      </c>
      <c r="C34" s="104">
        <v>92</v>
      </c>
      <c r="D34" s="105">
        <v>22.38</v>
      </c>
      <c r="E34" s="105">
        <v>2058.96</v>
      </c>
      <c r="F34" s="106" t="s">
        <v>12</v>
      </c>
    </row>
    <row r="35" spans="2:6" ht="12.75">
      <c r="B35" s="34">
        <v>45839.410671296297</v>
      </c>
      <c r="C35" s="104">
        <v>281</v>
      </c>
      <c r="D35" s="105">
        <v>22.38</v>
      </c>
      <c r="E35" s="105">
        <v>6288.78</v>
      </c>
      <c r="F35" s="106" t="s">
        <v>12</v>
      </c>
    </row>
    <row r="36" spans="2:6" ht="12.75">
      <c r="B36" s="34">
        <v>45839.410671296297</v>
      </c>
      <c r="C36" s="104">
        <v>420</v>
      </c>
      <c r="D36" s="105">
        <v>22.38</v>
      </c>
      <c r="E36" s="105">
        <v>9399.6</v>
      </c>
      <c r="F36" s="106" t="s">
        <v>12</v>
      </c>
    </row>
    <row r="37" spans="2:6" ht="12.75">
      <c r="B37" s="34">
        <v>45839.410671296297</v>
      </c>
      <c r="C37" s="104">
        <v>139</v>
      </c>
      <c r="D37" s="105">
        <v>22.38</v>
      </c>
      <c r="E37" s="105">
        <v>3110.8199999999997</v>
      </c>
      <c r="F37" s="106" t="s">
        <v>12</v>
      </c>
    </row>
    <row r="38" spans="2:6" ht="12.75">
      <c r="B38" s="34">
        <v>45839.413865740738</v>
      </c>
      <c r="C38" s="104">
        <v>271</v>
      </c>
      <c r="D38" s="105">
        <v>22.38</v>
      </c>
      <c r="E38" s="105">
        <v>6064.98</v>
      </c>
      <c r="F38" s="106" t="s">
        <v>12</v>
      </c>
    </row>
    <row r="39" spans="2:6" ht="12.75">
      <c r="B39" s="34">
        <v>45839.418055555558</v>
      </c>
      <c r="C39" s="104">
        <v>176</v>
      </c>
      <c r="D39" s="105">
        <v>22.34</v>
      </c>
      <c r="E39" s="105">
        <v>3931.84</v>
      </c>
      <c r="F39" s="106" t="s">
        <v>12</v>
      </c>
    </row>
    <row r="40" spans="2:6" ht="12.75">
      <c r="B40" s="34">
        <v>45839.418055555558</v>
      </c>
      <c r="C40" s="104">
        <v>108</v>
      </c>
      <c r="D40" s="105">
        <v>22.34</v>
      </c>
      <c r="E40" s="105">
        <v>2412.7199999999998</v>
      </c>
      <c r="F40" s="106" t="s">
        <v>12</v>
      </c>
    </row>
    <row r="41" spans="2:6" ht="12.75">
      <c r="B41" s="34">
        <v>45839.421319444446</v>
      </c>
      <c r="C41" s="104">
        <v>262</v>
      </c>
      <c r="D41" s="105">
        <v>22.3</v>
      </c>
      <c r="E41" s="105">
        <v>5842.6</v>
      </c>
      <c r="F41" s="106" t="s">
        <v>12</v>
      </c>
    </row>
    <row r="42" spans="2:6" ht="12.75">
      <c r="B42" s="34">
        <v>45839.421319444446</v>
      </c>
      <c r="C42" s="104">
        <v>263</v>
      </c>
      <c r="D42" s="105">
        <v>22.3</v>
      </c>
      <c r="E42" s="105">
        <v>5864.9000000000005</v>
      </c>
      <c r="F42" s="106" t="s">
        <v>12</v>
      </c>
    </row>
    <row r="43" spans="2:6" ht="12.75">
      <c r="B43" s="34">
        <v>45839.425810185188</v>
      </c>
      <c r="C43" s="104">
        <v>298</v>
      </c>
      <c r="D43" s="105">
        <v>22.28</v>
      </c>
      <c r="E43" s="105">
        <v>6639.4400000000005</v>
      </c>
      <c r="F43" s="106" t="s">
        <v>12</v>
      </c>
    </row>
    <row r="44" spans="2:6" ht="12.75">
      <c r="B44" s="34">
        <v>45839.43041666667</v>
      </c>
      <c r="C44" s="104">
        <v>214</v>
      </c>
      <c r="D44" s="105">
        <v>22.3</v>
      </c>
      <c r="E44" s="105">
        <v>4772.2</v>
      </c>
      <c r="F44" s="106" t="s">
        <v>12</v>
      </c>
    </row>
    <row r="45" spans="2:6" ht="12.75">
      <c r="B45" s="34">
        <v>45839.43041666667</v>
      </c>
      <c r="C45" s="104">
        <v>54</v>
      </c>
      <c r="D45" s="105">
        <v>22.3</v>
      </c>
      <c r="E45" s="105">
        <v>1204.2</v>
      </c>
      <c r="F45" s="106" t="s">
        <v>12</v>
      </c>
    </row>
    <row r="46" spans="2:6" ht="12.75">
      <c r="B46" s="34">
        <v>45839.439108796294</v>
      </c>
      <c r="C46" s="104">
        <v>12</v>
      </c>
      <c r="D46" s="105">
        <v>22.34</v>
      </c>
      <c r="E46" s="105">
        <v>268.08</v>
      </c>
      <c r="F46" s="106" t="s">
        <v>12</v>
      </c>
    </row>
    <row r="47" spans="2:6" ht="12.75">
      <c r="B47" s="34">
        <v>45839.439108796294</v>
      </c>
      <c r="C47" s="104">
        <v>103</v>
      </c>
      <c r="D47" s="105">
        <v>22.34</v>
      </c>
      <c r="E47" s="105">
        <v>2301.02</v>
      </c>
      <c r="F47" s="106" t="s">
        <v>12</v>
      </c>
    </row>
    <row r="48" spans="2:6" ht="12.75">
      <c r="B48" s="34">
        <v>45839.439108796294</v>
      </c>
      <c r="C48" s="104">
        <v>97</v>
      </c>
      <c r="D48" s="105">
        <v>22.34</v>
      </c>
      <c r="E48" s="105">
        <v>2166.98</v>
      </c>
      <c r="F48" s="106" t="s">
        <v>12</v>
      </c>
    </row>
    <row r="49" spans="2:6" ht="12.75">
      <c r="B49" s="34">
        <v>45839.439108796294</v>
      </c>
      <c r="C49" s="104">
        <v>75</v>
      </c>
      <c r="D49" s="105">
        <v>22.34</v>
      </c>
      <c r="E49" s="105">
        <v>1675.5</v>
      </c>
      <c r="F49" s="106" t="s">
        <v>12</v>
      </c>
    </row>
    <row r="50" spans="2:6" ht="12.75">
      <c r="B50" s="34">
        <v>45839.439386574071</v>
      </c>
      <c r="C50" s="104">
        <v>241</v>
      </c>
      <c r="D50" s="105">
        <v>22.32</v>
      </c>
      <c r="E50" s="105">
        <v>5379.12</v>
      </c>
      <c r="F50" s="106" t="s">
        <v>12</v>
      </c>
    </row>
    <row r="51" spans="2:6" ht="12.75">
      <c r="B51" s="34">
        <v>45839.439386574071</v>
      </c>
      <c r="C51" s="104">
        <v>120</v>
      </c>
      <c r="D51" s="105">
        <v>22.32</v>
      </c>
      <c r="E51" s="105">
        <v>2678.4</v>
      </c>
      <c r="F51" s="106" t="s">
        <v>12</v>
      </c>
    </row>
    <row r="52" spans="2:6" ht="12.75">
      <c r="B52" s="34">
        <v>45839.439386574071</v>
      </c>
      <c r="C52" s="104">
        <v>19</v>
      </c>
      <c r="D52" s="105">
        <v>22.32</v>
      </c>
      <c r="E52" s="105">
        <v>424.08</v>
      </c>
      <c r="F52" s="106" t="s">
        <v>12</v>
      </c>
    </row>
    <row r="53" spans="2:6" ht="12.75">
      <c r="B53" s="34">
        <v>45839.439386574071</v>
      </c>
      <c r="C53" s="104">
        <v>139</v>
      </c>
      <c r="D53" s="105">
        <v>22.32</v>
      </c>
      <c r="E53" s="105">
        <v>3102.48</v>
      </c>
      <c r="F53" s="106" t="s">
        <v>12</v>
      </c>
    </row>
    <row r="54" spans="2:6" ht="12.75">
      <c r="B54" s="34">
        <v>45839.44091435185</v>
      </c>
      <c r="C54" s="104">
        <v>71</v>
      </c>
      <c r="D54" s="105">
        <v>22.32</v>
      </c>
      <c r="E54" s="105">
        <v>1584.72</v>
      </c>
      <c r="F54" s="106" t="s">
        <v>12</v>
      </c>
    </row>
    <row r="55" spans="2:6" ht="12.75">
      <c r="B55" s="34">
        <v>45839.443773148145</v>
      </c>
      <c r="C55" s="104">
        <v>290</v>
      </c>
      <c r="D55" s="105">
        <v>22.3</v>
      </c>
      <c r="E55" s="105">
        <v>6467</v>
      </c>
      <c r="F55" s="106" t="s">
        <v>12</v>
      </c>
    </row>
    <row r="56" spans="2:6" ht="12.75">
      <c r="B56" s="34">
        <v>45839.447638888887</v>
      </c>
      <c r="C56" s="104">
        <v>301</v>
      </c>
      <c r="D56" s="105">
        <v>22.28</v>
      </c>
      <c r="E56" s="105">
        <v>6706.2800000000007</v>
      </c>
      <c r="F56" s="106" t="s">
        <v>12</v>
      </c>
    </row>
    <row r="57" spans="2:6" ht="12.75">
      <c r="B57" s="34">
        <v>45839.447638888887</v>
      </c>
      <c r="C57" s="104">
        <v>1000</v>
      </c>
      <c r="D57" s="105">
        <v>22.28</v>
      </c>
      <c r="E57" s="105">
        <v>22280</v>
      </c>
      <c r="F57" s="106" t="s">
        <v>12</v>
      </c>
    </row>
    <row r="58" spans="2:6" ht="12.75">
      <c r="B58" s="34">
        <v>45839.459444444445</v>
      </c>
      <c r="C58" s="104">
        <v>285</v>
      </c>
      <c r="D58" s="105">
        <v>22.36</v>
      </c>
      <c r="E58" s="105">
        <v>6372.5999999999995</v>
      </c>
      <c r="F58" s="106" t="s">
        <v>12</v>
      </c>
    </row>
    <row r="59" spans="2:6" ht="12.75">
      <c r="B59" s="34">
        <v>45839.463518518518</v>
      </c>
      <c r="C59" s="104">
        <v>304</v>
      </c>
      <c r="D59" s="105">
        <v>22.38</v>
      </c>
      <c r="E59" s="105">
        <v>6803.5199999999995</v>
      </c>
      <c r="F59" s="106" t="s">
        <v>12</v>
      </c>
    </row>
    <row r="60" spans="2:6" ht="12.75">
      <c r="B60" s="34">
        <v>45839.469942129632</v>
      </c>
      <c r="C60" s="104">
        <v>300</v>
      </c>
      <c r="D60" s="105">
        <v>22.42</v>
      </c>
      <c r="E60" s="105">
        <v>6726.0000000000009</v>
      </c>
      <c r="F60" s="106" t="s">
        <v>12</v>
      </c>
    </row>
    <row r="61" spans="2:6" ht="12.75">
      <c r="B61" s="34">
        <v>45839.471018518518</v>
      </c>
      <c r="C61" s="104">
        <v>50</v>
      </c>
      <c r="D61" s="105">
        <v>22.4</v>
      </c>
      <c r="E61" s="105">
        <v>1120</v>
      </c>
      <c r="F61" s="106" t="s">
        <v>12</v>
      </c>
    </row>
    <row r="62" spans="2:6" ht="12.75">
      <c r="B62" s="34">
        <v>45839.471018518518</v>
      </c>
      <c r="C62" s="104">
        <v>96</v>
      </c>
      <c r="D62" s="105">
        <v>22.4</v>
      </c>
      <c r="E62" s="105">
        <v>2150.3999999999996</v>
      </c>
      <c r="F62" s="106" t="s">
        <v>12</v>
      </c>
    </row>
    <row r="63" spans="2:6" ht="12.75">
      <c r="B63" s="34">
        <v>45839.471018518518</v>
      </c>
      <c r="C63" s="104">
        <v>337</v>
      </c>
      <c r="D63" s="105">
        <v>22.4</v>
      </c>
      <c r="E63" s="105">
        <v>7548.7999999999993</v>
      </c>
      <c r="F63" s="106" t="s">
        <v>12</v>
      </c>
    </row>
    <row r="64" spans="2:6" ht="12.75">
      <c r="B64" s="34">
        <v>45839.471018518518</v>
      </c>
      <c r="C64" s="104">
        <v>18</v>
      </c>
      <c r="D64" s="105">
        <v>22.4</v>
      </c>
      <c r="E64" s="105">
        <v>403.2</v>
      </c>
      <c r="F64" s="106" t="s">
        <v>12</v>
      </c>
    </row>
    <row r="65" spans="2:6" ht="12.75">
      <c r="B65" s="34">
        <v>45839.471018518518</v>
      </c>
      <c r="C65" s="104">
        <v>337</v>
      </c>
      <c r="D65" s="105">
        <v>22.4</v>
      </c>
      <c r="E65" s="105">
        <v>7548.7999999999993</v>
      </c>
      <c r="F65" s="106" t="s">
        <v>12</v>
      </c>
    </row>
    <row r="66" spans="2:6" ht="12.75">
      <c r="B66" s="34">
        <v>45839.479421296295</v>
      </c>
      <c r="C66" s="104">
        <v>265</v>
      </c>
      <c r="D66" s="105">
        <v>22.38</v>
      </c>
      <c r="E66" s="105">
        <v>5930.7</v>
      </c>
      <c r="F66" s="106" t="s">
        <v>12</v>
      </c>
    </row>
    <row r="67" spans="2:6" ht="12.75">
      <c r="B67" s="34">
        <v>45839.481203703705</v>
      </c>
      <c r="C67" s="104">
        <v>299</v>
      </c>
      <c r="D67" s="105">
        <v>22.38</v>
      </c>
      <c r="E67" s="105">
        <v>6691.62</v>
      </c>
      <c r="F67" s="106" t="s">
        <v>12</v>
      </c>
    </row>
    <row r="68" spans="2:6" ht="12.75">
      <c r="B68" s="34">
        <v>45839.489791666667</v>
      </c>
      <c r="C68" s="104">
        <v>288</v>
      </c>
      <c r="D68" s="105">
        <v>22.36</v>
      </c>
      <c r="E68" s="105">
        <v>6439.68</v>
      </c>
      <c r="F68" s="106" t="s">
        <v>12</v>
      </c>
    </row>
    <row r="69" spans="2:6" ht="12.75">
      <c r="B69" s="34">
        <v>45839.489791666667</v>
      </c>
      <c r="C69" s="104">
        <v>263</v>
      </c>
      <c r="D69" s="105">
        <v>22.36</v>
      </c>
      <c r="E69" s="105">
        <v>5880.68</v>
      </c>
      <c r="F69" s="106" t="s">
        <v>12</v>
      </c>
    </row>
    <row r="70" spans="2:6" ht="12.75">
      <c r="B70" s="34">
        <v>45839.504189814812</v>
      </c>
      <c r="C70" s="104">
        <v>308</v>
      </c>
      <c r="D70" s="105">
        <v>22.44</v>
      </c>
      <c r="E70" s="105">
        <v>6911.52</v>
      </c>
      <c r="F70" s="106" t="s">
        <v>12</v>
      </c>
    </row>
    <row r="71" spans="2:6" ht="12.75">
      <c r="B71" s="34">
        <v>45839.508784722224</v>
      </c>
      <c r="C71" s="104">
        <v>276</v>
      </c>
      <c r="D71" s="105">
        <v>22.44</v>
      </c>
      <c r="E71" s="105">
        <v>6193.4400000000005</v>
      </c>
      <c r="F71" s="106" t="s">
        <v>12</v>
      </c>
    </row>
    <row r="72" spans="2:6" ht="12.75">
      <c r="B72" s="34">
        <v>45839.520057870373</v>
      </c>
      <c r="C72" s="104">
        <v>250</v>
      </c>
      <c r="D72" s="105">
        <v>22.48</v>
      </c>
      <c r="E72" s="105">
        <v>5620</v>
      </c>
      <c r="F72" s="106" t="s">
        <v>12</v>
      </c>
    </row>
    <row r="73" spans="2:6" ht="12.75">
      <c r="B73" s="34">
        <v>45839.520057870373</v>
      </c>
      <c r="C73" s="104">
        <v>280</v>
      </c>
      <c r="D73" s="105">
        <v>22.48</v>
      </c>
      <c r="E73" s="105">
        <v>6294.4000000000005</v>
      </c>
      <c r="F73" s="106" t="s">
        <v>12</v>
      </c>
    </row>
    <row r="74" spans="2:6" ht="12.75">
      <c r="B74" s="34">
        <v>45839.520057870373</v>
      </c>
      <c r="C74" s="104">
        <v>608</v>
      </c>
      <c r="D74" s="105">
        <v>22.48</v>
      </c>
      <c r="E74" s="105">
        <v>13667.84</v>
      </c>
      <c r="F74" s="106" t="s">
        <v>12</v>
      </c>
    </row>
    <row r="75" spans="2:6" ht="12.75">
      <c r="B75" s="34">
        <v>45839.537777777776</v>
      </c>
      <c r="C75" s="104">
        <v>263</v>
      </c>
      <c r="D75" s="105">
        <v>22.48</v>
      </c>
      <c r="E75" s="105">
        <v>5912.24</v>
      </c>
      <c r="F75" s="106" t="s">
        <v>12</v>
      </c>
    </row>
    <row r="76" spans="2:6" ht="12.75">
      <c r="B76" s="34">
        <v>45839.537777777776</v>
      </c>
      <c r="C76" s="104">
        <v>546</v>
      </c>
      <c r="D76" s="105">
        <v>22.48</v>
      </c>
      <c r="E76" s="105">
        <v>12274.08</v>
      </c>
      <c r="F76" s="106" t="s">
        <v>12</v>
      </c>
    </row>
    <row r="77" spans="2:6" ht="12.75">
      <c r="B77" s="34">
        <v>45839.537777777776</v>
      </c>
      <c r="C77" s="104">
        <v>525</v>
      </c>
      <c r="D77" s="105">
        <v>22.48</v>
      </c>
      <c r="E77" s="105">
        <v>11802</v>
      </c>
      <c r="F77" s="106" t="s">
        <v>12</v>
      </c>
    </row>
    <row r="78" spans="2:6" ht="12.75">
      <c r="B78" s="34">
        <v>45839.556539351855</v>
      </c>
      <c r="C78" s="104">
        <v>187</v>
      </c>
      <c r="D78" s="105">
        <v>22.48</v>
      </c>
      <c r="E78" s="105">
        <v>4203.76</v>
      </c>
      <c r="F78" s="106" t="s">
        <v>12</v>
      </c>
    </row>
    <row r="79" spans="2:6" ht="12.75">
      <c r="B79" s="34">
        <v>45839.562245370369</v>
      </c>
      <c r="C79" s="104">
        <v>69</v>
      </c>
      <c r="D79" s="105">
        <v>22.5</v>
      </c>
      <c r="E79" s="105">
        <v>1552.5</v>
      </c>
      <c r="F79" s="106" t="s">
        <v>12</v>
      </c>
    </row>
    <row r="80" spans="2:6" ht="12.75">
      <c r="B80" s="34">
        <v>45839.562245370369</v>
      </c>
      <c r="C80" s="104">
        <v>75</v>
      </c>
      <c r="D80" s="105">
        <v>22.5</v>
      </c>
      <c r="E80" s="105">
        <v>1687.5</v>
      </c>
      <c r="F80" s="106" t="s">
        <v>12</v>
      </c>
    </row>
    <row r="81" spans="2:6" ht="12.75">
      <c r="B81" s="34">
        <v>45839.562245370369</v>
      </c>
      <c r="C81" s="104">
        <v>119</v>
      </c>
      <c r="D81" s="105">
        <v>22.5</v>
      </c>
      <c r="E81" s="105">
        <v>2677.5</v>
      </c>
      <c r="F81" s="106" t="s">
        <v>12</v>
      </c>
    </row>
    <row r="82" spans="2:6" ht="12.75">
      <c r="B82" s="34">
        <v>45839.562245370369</v>
      </c>
      <c r="C82" s="104">
        <v>118</v>
      </c>
      <c r="D82" s="105">
        <v>22.5</v>
      </c>
      <c r="E82" s="105">
        <v>2655</v>
      </c>
      <c r="F82" s="106" t="s">
        <v>12</v>
      </c>
    </row>
    <row r="83" spans="2:6" ht="12.75">
      <c r="B83" s="34">
        <v>45839.56690972222</v>
      </c>
      <c r="C83" s="104">
        <v>261</v>
      </c>
      <c r="D83" s="105">
        <v>22.54</v>
      </c>
      <c r="E83" s="105">
        <v>5882.94</v>
      </c>
      <c r="F83" s="106" t="s">
        <v>12</v>
      </c>
    </row>
    <row r="84" spans="2:6" ht="12.75">
      <c r="B84" s="34">
        <v>45839.569166666668</v>
      </c>
      <c r="C84" s="104">
        <v>278</v>
      </c>
      <c r="D84" s="105">
        <v>22.54</v>
      </c>
      <c r="E84" s="105">
        <v>6266.12</v>
      </c>
      <c r="F84" s="106" t="s">
        <v>12</v>
      </c>
    </row>
    <row r="85" spans="2:6" ht="12.75">
      <c r="B85" s="34">
        <v>45839.569965277777</v>
      </c>
      <c r="C85" s="104">
        <v>781</v>
      </c>
      <c r="D85" s="105">
        <v>22.54</v>
      </c>
      <c r="E85" s="105">
        <v>17603.739999999998</v>
      </c>
      <c r="F85" s="106" t="s">
        <v>12</v>
      </c>
    </row>
    <row r="86" spans="2:6" ht="12.75">
      <c r="B86" s="34">
        <v>45839.586504629631</v>
      </c>
      <c r="C86" s="104">
        <v>163</v>
      </c>
      <c r="D86" s="105">
        <v>22.54</v>
      </c>
      <c r="E86" s="105">
        <v>3674.02</v>
      </c>
      <c r="F86" s="106" t="s">
        <v>12</v>
      </c>
    </row>
    <row r="87" spans="2:6" ht="12.75">
      <c r="B87" s="34">
        <v>45839.586504629631</v>
      </c>
      <c r="C87" s="104">
        <v>28</v>
      </c>
      <c r="D87" s="105">
        <v>22.54</v>
      </c>
      <c r="E87" s="105">
        <v>631.12</v>
      </c>
      <c r="F87" s="106" t="s">
        <v>12</v>
      </c>
    </row>
    <row r="88" spans="2:6" ht="12.75">
      <c r="B88" s="34">
        <v>45839.586504629631</v>
      </c>
      <c r="C88" s="104">
        <v>45</v>
      </c>
      <c r="D88" s="105">
        <v>22.54</v>
      </c>
      <c r="E88" s="105">
        <v>1014.3</v>
      </c>
      <c r="F88" s="106" t="s">
        <v>12</v>
      </c>
    </row>
    <row r="89" spans="2:6" ht="12.75">
      <c r="B89" s="34">
        <v>45839.586504629631</v>
      </c>
      <c r="C89" s="104">
        <v>75</v>
      </c>
      <c r="D89" s="105">
        <v>22.54</v>
      </c>
      <c r="E89" s="105">
        <v>1690.5</v>
      </c>
      <c r="F89" s="106" t="s">
        <v>12</v>
      </c>
    </row>
    <row r="90" spans="2:6" ht="12.75">
      <c r="B90" s="34">
        <v>45839.588321759256</v>
      </c>
      <c r="C90" s="104">
        <v>275</v>
      </c>
      <c r="D90" s="105">
        <v>22.52</v>
      </c>
      <c r="E90" s="105">
        <v>6193</v>
      </c>
      <c r="F90" s="106" t="s">
        <v>12</v>
      </c>
    </row>
    <row r="91" spans="2:6" ht="12.75">
      <c r="B91" s="34">
        <v>45839.588321759256</v>
      </c>
      <c r="C91" s="104">
        <v>282</v>
      </c>
      <c r="D91" s="105">
        <v>22.52</v>
      </c>
      <c r="E91" s="105">
        <v>6350.64</v>
      </c>
      <c r="F91" s="106" t="s">
        <v>12</v>
      </c>
    </row>
    <row r="92" spans="2:6" ht="12.75">
      <c r="B92" s="34">
        <v>45839.588321759256</v>
      </c>
      <c r="C92" s="104">
        <v>266</v>
      </c>
      <c r="D92" s="105">
        <v>22.52</v>
      </c>
      <c r="E92" s="105">
        <v>5990.32</v>
      </c>
      <c r="F92" s="106" t="s">
        <v>12</v>
      </c>
    </row>
    <row r="93" spans="2:6" ht="12.75">
      <c r="B93" s="34">
        <v>45839.595648148148</v>
      </c>
      <c r="C93" s="104">
        <v>89</v>
      </c>
      <c r="D93" s="105">
        <v>22.5</v>
      </c>
      <c r="E93" s="105">
        <v>2002.5</v>
      </c>
      <c r="F93" s="106" t="s">
        <v>12</v>
      </c>
    </row>
    <row r="94" spans="2:6" ht="12.75">
      <c r="B94" s="34">
        <v>45839.595648148148</v>
      </c>
      <c r="C94" s="104">
        <v>191</v>
      </c>
      <c r="D94" s="105">
        <v>22.5</v>
      </c>
      <c r="E94" s="105">
        <v>4297.5</v>
      </c>
      <c r="F94" s="106" t="s">
        <v>12</v>
      </c>
    </row>
    <row r="95" spans="2:6" ht="12.75">
      <c r="B95" s="34">
        <v>45839.600081018521</v>
      </c>
      <c r="C95" s="104">
        <v>280</v>
      </c>
      <c r="D95" s="105">
        <v>22.48</v>
      </c>
      <c r="E95" s="105">
        <v>6294.4000000000005</v>
      </c>
      <c r="F95" s="106" t="s">
        <v>12</v>
      </c>
    </row>
    <row r="96" spans="2:6" ht="12.75">
      <c r="B96" s="34">
        <v>45839.609583333331</v>
      </c>
      <c r="C96" s="104">
        <v>98</v>
      </c>
      <c r="D96" s="105">
        <v>22.46</v>
      </c>
      <c r="E96" s="105">
        <v>2201.08</v>
      </c>
      <c r="F96" s="106" t="s">
        <v>12</v>
      </c>
    </row>
    <row r="97" spans="2:6" ht="12.75">
      <c r="B97" s="34">
        <v>45839.609583333331</v>
      </c>
      <c r="C97" s="104">
        <v>263</v>
      </c>
      <c r="D97" s="105">
        <v>22.46</v>
      </c>
      <c r="E97" s="105">
        <v>5906.9800000000005</v>
      </c>
      <c r="F97" s="106" t="s">
        <v>12</v>
      </c>
    </row>
    <row r="98" spans="2:6" ht="12.75">
      <c r="B98" s="34">
        <v>45839.612638888888</v>
      </c>
      <c r="C98" s="104">
        <v>194</v>
      </c>
      <c r="D98" s="105">
        <v>22.44</v>
      </c>
      <c r="E98" s="105">
        <v>4353.3600000000006</v>
      </c>
      <c r="F98" s="106" t="s">
        <v>12</v>
      </c>
    </row>
    <row r="99" spans="2:6" ht="12.75">
      <c r="B99" s="34">
        <v>45839.612638888888</v>
      </c>
      <c r="C99" s="104">
        <v>75</v>
      </c>
      <c r="D99" s="105">
        <v>22.44</v>
      </c>
      <c r="E99" s="105">
        <v>1683</v>
      </c>
      <c r="F99" s="106" t="s">
        <v>12</v>
      </c>
    </row>
    <row r="100" spans="2:6" ht="12.75">
      <c r="B100" s="34">
        <v>45839.612638888888</v>
      </c>
      <c r="C100" s="104">
        <v>266</v>
      </c>
      <c r="D100" s="105">
        <v>22.44</v>
      </c>
      <c r="E100" s="105">
        <v>5969.04</v>
      </c>
      <c r="F100" s="106" t="s">
        <v>12</v>
      </c>
    </row>
    <row r="101" spans="2:6" ht="12.75">
      <c r="B101" s="34">
        <v>45839.629699074074</v>
      </c>
      <c r="C101" s="104">
        <v>518</v>
      </c>
      <c r="D101" s="105">
        <v>22.44</v>
      </c>
      <c r="E101" s="105">
        <v>11623.92</v>
      </c>
      <c r="F101" s="106" t="s">
        <v>12</v>
      </c>
    </row>
    <row r="102" spans="2:6" ht="12.75">
      <c r="B102" s="34">
        <v>45839.629699074074</v>
      </c>
      <c r="C102" s="104">
        <v>541</v>
      </c>
      <c r="D102" s="105">
        <v>22.44</v>
      </c>
      <c r="E102" s="105">
        <v>12140.04</v>
      </c>
      <c r="F102" s="106" t="s">
        <v>12</v>
      </c>
    </row>
    <row r="103" spans="2:6" ht="12.75">
      <c r="B103" s="34">
        <v>45839.629699074074</v>
      </c>
      <c r="C103" s="104">
        <v>11</v>
      </c>
      <c r="D103" s="105">
        <v>22.44</v>
      </c>
      <c r="E103" s="105">
        <v>246.84</v>
      </c>
      <c r="F103" s="106" t="s">
        <v>12</v>
      </c>
    </row>
    <row r="104" spans="2:6" ht="12.75">
      <c r="B104" s="34">
        <v>45839.629699074074</v>
      </c>
      <c r="C104" s="104">
        <v>271</v>
      </c>
      <c r="D104" s="105">
        <v>22.44</v>
      </c>
      <c r="E104" s="105">
        <v>6081.2400000000007</v>
      </c>
      <c r="F104" s="106" t="s">
        <v>12</v>
      </c>
    </row>
    <row r="105" spans="2:6" ht="12.75">
      <c r="B105" s="34">
        <v>45839.629699074074</v>
      </c>
      <c r="C105" s="104">
        <v>260</v>
      </c>
      <c r="D105" s="105">
        <v>22.44</v>
      </c>
      <c r="E105" s="105">
        <v>5834.4000000000005</v>
      </c>
      <c r="F105" s="106" t="s">
        <v>12</v>
      </c>
    </row>
    <row r="106" spans="2:6" ht="12.75">
      <c r="B106" s="34">
        <v>45839.643078703702</v>
      </c>
      <c r="C106" s="104">
        <v>261</v>
      </c>
      <c r="D106" s="105">
        <v>22.46</v>
      </c>
      <c r="E106" s="105">
        <v>5862.06</v>
      </c>
      <c r="F106" s="106" t="s">
        <v>12</v>
      </c>
    </row>
    <row r="107" spans="2:6" ht="12.75">
      <c r="B107" s="34">
        <v>45839.643078703702</v>
      </c>
      <c r="C107" s="104">
        <v>269</v>
      </c>
      <c r="D107" s="105">
        <v>22.46</v>
      </c>
      <c r="E107" s="105">
        <v>6041.74</v>
      </c>
      <c r="F107" s="106" t="s">
        <v>12</v>
      </c>
    </row>
    <row r="108" spans="2:6" ht="12.75">
      <c r="B108" s="34">
        <v>45839.643078703702</v>
      </c>
      <c r="C108" s="104">
        <v>572</v>
      </c>
      <c r="D108" s="105">
        <v>22.46</v>
      </c>
      <c r="E108" s="105">
        <v>12847.12</v>
      </c>
      <c r="F108" s="106" t="s">
        <v>12</v>
      </c>
    </row>
    <row r="109" spans="2:6" ht="12.75">
      <c r="B109" s="34">
        <v>45839.646053240744</v>
      </c>
      <c r="C109" s="104">
        <v>269</v>
      </c>
      <c r="D109" s="105">
        <v>22.42</v>
      </c>
      <c r="E109" s="105">
        <v>6030.9800000000005</v>
      </c>
      <c r="F109" s="106" t="s">
        <v>12</v>
      </c>
    </row>
    <row r="110" spans="2:6" ht="12.75">
      <c r="B110" s="34">
        <v>45839.648634259262</v>
      </c>
      <c r="C110" s="104">
        <v>272</v>
      </c>
      <c r="D110" s="105">
        <v>22.38</v>
      </c>
      <c r="E110" s="105">
        <v>6087.36</v>
      </c>
      <c r="F110" s="106" t="s">
        <v>12</v>
      </c>
    </row>
    <row r="111" spans="2:6" ht="12.75">
      <c r="B111" s="34">
        <v>45839.657280092593</v>
      </c>
      <c r="C111" s="104">
        <v>186</v>
      </c>
      <c r="D111" s="105">
        <v>22.4</v>
      </c>
      <c r="E111" s="105">
        <v>4166.3999999999996</v>
      </c>
      <c r="F111" s="106" t="s">
        <v>12</v>
      </c>
    </row>
    <row r="112" spans="2:6" ht="12.75">
      <c r="B112" s="34">
        <v>45839.657280092593</v>
      </c>
      <c r="C112" s="104">
        <v>75</v>
      </c>
      <c r="D112" s="105">
        <v>22.4</v>
      </c>
      <c r="E112" s="105">
        <v>1680</v>
      </c>
      <c r="F112" s="106" t="s">
        <v>12</v>
      </c>
    </row>
    <row r="113" spans="2:6" ht="12.75">
      <c r="B113" s="34">
        <v>45839.65729166667</v>
      </c>
      <c r="C113" s="104">
        <v>303</v>
      </c>
      <c r="D113" s="105">
        <v>22.38</v>
      </c>
      <c r="E113" s="105">
        <v>6781.1399999999994</v>
      </c>
      <c r="F113" s="106" t="s">
        <v>12</v>
      </c>
    </row>
    <row r="114" spans="2:6" ht="12.75">
      <c r="B114" s="34">
        <v>45839.65729166667</v>
      </c>
      <c r="C114" s="104">
        <v>851</v>
      </c>
      <c r="D114" s="105">
        <v>22.38</v>
      </c>
      <c r="E114" s="105">
        <v>19045.379999999997</v>
      </c>
      <c r="F114" s="106" t="s">
        <v>12</v>
      </c>
    </row>
    <row r="115" spans="2:6" ht="12.75">
      <c r="B115" s="34">
        <v>45839.662395833337</v>
      </c>
      <c r="C115" s="104">
        <v>279</v>
      </c>
      <c r="D115" s="105">
        <v>22.44</v>
      </c>
      <c r="E115" s="105">
        <v>6260.76</v>
      </c>
      <c r="F115" s="106" t="s">
        <v>12</v>
      </c>
    </row>
    <row r="116" spans="2:6" ht="12.75">
      <c r="B116" s="34">
        <v>45839.666655092595</v>
      </c>
      <c r="C116" s="104">
        <v>280</v>
      </c>
      <c r="D116" s="105">
        <v>22.42</v>
      </c>
      <c r="E116" s="105">
        <v>6277.6</v>
      </c>
      <c r="F116" s="106" t="s">
        <v>12</v>
      </c>
    </row>
    <row r="117" spans="2:6" ht="12.75">
      <c r="B117" s="34">
        <v>45839.666655092595</v>
      </c>
      <c r="C117" s="104">
        <v>314</v>
      </c>
      <c r="D117" s="105">
        <v>22.42</v>
      </c>
      <c r="E117" s="105">
        <v>7039.88</v>
      </c>
      <c r="F117" s="106" t="s">
        <v>12</v>
      </c>
    </row>
    <row r="118" spans="2:6" ht="12.75">
      <c r="B118" s="34">
        <v>45839.674560185187</v>
      </c>
      <c r="C118" s="104">
        <v>807</v>
      </c>
      <c r="D118" s="105">
        <v>22.44</v>
      </c>
      <c r="E118" s="105">
        <v>18109.080000000002</v>
      </c>
      <c r="F118" s="106" t="s">
        <v>12</v>
      </c>
    </row>
    <row r="119" spans="2:6" ht="12.75">
      <c r="B119" s="34">
        <v>45839.675659722219</v>
      </c>
      <c r="C119" s="104">
        <v>279</v>
      </c>
      <c r="D119" s="105">
        <v>22.44</v>
      </c>
      <c r="E119" s="105">
        <v>6260.76</v>
      </c>
      <c r="F119" s="106" t="s">
        <v>12</v>
      </c>
    </row>
    <row r="120" spans="2:6" ht="12.75">
      <c r="B120" s="34">
        <v>45839.684374999997</v>
      </c>
      <c r="C120" s="104">
        <v>19</v>
      </c>
      <c r="D120" s="105">
        <v>22.44</v>
      </c>
      <c r="E120" s="105">
        <v>426.36</v>
      </c>
      <c r="F120" s="106" t="s">
        <v>12</v>
      </c>
    </row>
    <row r="121" spans="2:6" ht="12.75">
      <c r="B121" s="34">
        <v>45839.684374999997</v>
      </c>
      <c r="C121" s="104">
        <v>132</v>
      </c>
      <c r="D121" s="105">
        <v>22.44</v>
      </c>
      <c r="E121" s="105">
        <v>2962.0800000000004</v>
      </c>
      <c r="F121" s="106" t="s">
        <v>12</v>
      </c>
    </row>
    <row r="122" spans="2:6" ht="12.75">
      <c r="B122" s="34">
        <v>45839.684374999997</v>
      </c>
      <c r="C122" s="104">
        <v>73</v>
      </c>
      <c r="D122" s="105">
        <v>22.44</v>
      </c>
      <c r="E122" s="105">
        <v>1638.1200000000001</v>
      </c>
      <c r="F122" s="106" t="s">
        <v>12</v>
      </c>
    </row>
    <row r="123" spans="2:6" ht="12.75">
      <c r="B123" s="34">
        <v>45839.684374999997</v>
      </c>
      <c r="C123" s="104">
        <v>35</v>
      </c>
      <c r="D123" s="105">
        <v>22.44</v>
      </c>
      <c r="E123" s="105">
        <v>785.40000000000009</v>
      </c>
      <c r="F123" s="106" t="s">
        <v>12</v>
      </c>
    </row>
    <row r="124" spans="2:6" ht="12.75">
      <c r="B124" s="34">
        <v>45839.686620370368</v>
      </c>
      <c r="C124" s="104">
        <v>291</v>
      </c>
      <c r="D124" s="105">
        <v>22.4</v>
      </c>
      <c r="E124" s="105">
        <v>6518.4</v>
      </c>
      <c r="F124" s="106" t="s">
        <v>12</v>
      </c>
    </row>
    <row r="125" spans="2:6" ht="12.75">
      <c r="B125" s="34">
        <v>45839.686620370368</v>
      </c>
      <c r="C125" s="104">
        <v>257</v>
      </c>
      <c r="D125" s="105">
        <v>22.4</v>
      </c>
      <c r="E125" s="105">
        <v>5756.7999999999993</v>
      </c>
      <c r="F125" s="106" t="s">
        <v>12</v>
      </c>
    </row>
    <row r="126" spans="2:6" ht="12.75">
      <c r="B126" s="34">
        <v>45839.686620370368</v>
      </c>
      <c r="C126" s="104">
        <v>247</v>
      </c>
      <c r="D126" s="105">
        <v>22.4</v>
      </c>
      <c r="E126" s="105">
        <v>5532.7999999999993</v>
      </c>
      <c r="F126" s="106" t="s">
        <v>12</v>
      </c>
    </row>
    <row r="127" spans="2:6" ht="12.75">
      <c r="B127" s="34">
        <v>45839.686620370368</v>
      </c>
      <c r="C127" s="104">
        <v>258</v>
      </c>
      <c r="D127" s="105">
        <v>22.4</v>
      </c>
      <c r="E127" s="105">
        <v>5779.2</v>
      </c>
      <c r="F127" s="106" t="s">
        <v>12</v>
      </c>
    </row>
    <row r="128" spans="2:6" ht="12.75">
      <c r="B128" s="34">
        <v>45839.686620370368</v>
      </c>
      <c r="C128" s="104">
        <v>44</v>
      </c>
      <c r="D128" s="105">
        <v>22.4</v>
      </c>
      <c r="E128" s="105">
        <v>985.59999999999991</v>
      </c>
      <c r="F128" s="106" t="s">
        <v>12</v>
      </c>
    </row>
    <row r="129" spans="2:6" ht="12.75">
      <c r="B129" s="34">
        <v>45839.686620370368</v>
      </c>
      <c r="C129" s="104">
        <v>116</v>
      </c>
      <c r="D129" s="105">
        <v>22.42</v>
      </c>
      <c r="E129" s="105">
        <v>2600.7200000000003</v>
      </c>
      <c r="F129" s="106" t="s">
        <v>12</v>
      </c>
    </row>
    <row r="130" spans="2:6" ht="12.75">
      <c r="B130" s="34">
        <v>45839.686620370368</v>
      </c>
      <c r="C130" s="104">
        <v>75</v>
      </c>
      <c r="D130" s="105">
        <v>22.42</v>
      </c>
      <c r="E130" s="105">
        <v>1681.5000000000002</v>
      </c>
      <c r="F130" s="106" t="s">
        <v>12</v>
      </c>
    </row>
    <row r="131" spans="2:6" ht="12.75">
      <c r="B131" s="34">
        <v>45839.693402777775</v>
      </c>
      <c r="C131" s="104">
        <v>596</v>
      </c>
      <c r="D131" s="105">
        <v>22.38</v>
      </c>
      <c r="E131" s="105">
        <v>13338.48</v>
      </c>
      <c r="F131" s="106" t="s">
        <v>12</v>
      </c>
    </row>
    <row r="132" spans="2:6" ht="12.75">
      <c r="B132" s="34">
        <v>45839.7030787037</v>
      </c>
      <c r="C132" s="104">
        <v>293</v>
      </c>
      <c r="D132" s="105">
        <v>22.4</v>
      </c>
      <c r="E132" s="105">
        <v>6563.2</v>
      </c>
      <c r="F132" s="106" t="s">
        <v>12</v>
      </c>
    </row>
    <row r="133" spans="2:6" ht="12.75">
      <c r="B133" s="34">
        <v>45839.705729166664</v>
      </c>
      <c r="C133" s="104">
        <v>160</v>
      </c>
      <c r="D133" s="105">
        <v>22.4</v>
      </c>
      <c r="E133" s="105">
        <v>3584</v>
      </c>
      <c r="F133" s="106" t="s">
        <v>12</v>
      </c>
    </row>
    <row r="134" spans="2:6" ht="12.75">
      <c r="B134" s="34">
        <v>45839.70789351852</v>
      </c>
      <c r="C134" s="104">
        <v>262</v>
      </c>
      <c r="D134" s="105">
        <v>22.42</v>
      </c>
      <c r="E134" s="105">
        <v>5874.0400000000009</v>
      </c>
      <c r="F134" s="106" t="s">
        <v>12</v>
      </c>
    </row>
    <row r="135" spans="2:6" ht="12.75">
      <c r="B135" s="34">
        <v>45839.708368055559</v>
      </c>
      <c r="C135" s="104">
        <v>316</v>
      </c>
      <c r="D135" s="105">
        <v>22.42</v>
      </c>
      <c r="E135" s="105">
        <v>7084.72</v>
      </c>
      <c r="F135" s="106" t="s">
        <v>12</v>
      </c>
    </row>
    <row r="136" spans="2:6" ht="12.75">
      <c r="B136" s="34">
        <v>45839.708368055559</v>
      </c>
      <c r="C136" s="104">
        <v>161</v>
      </c>
      <c r="D136" s="105">
        <v>22.42</v>
      </c>
      <c r="E136" s="105">
        <v>3609.6200000000003</v>
      </c>
      <c r="F136" s="106" t="s">
        <v>12</v>
      </c>
    </row>
    <row r="137" spans="2:6" ht="12.75">
      <c r="B137" s="34">
        <v>45839.708368055559</v>
      </c>
      <c r="C137" s="104">
        <v>155</v>
      </c>
      <c r="D137" s="105">
        <v>22.42</v>
      </c>
      <c r="E137" s="105">
        <v>3475.1000000000004</v>
      </c>
      <c r="F137" s="106" t="s">
        <v>12</v>
      </c>
    </row>
    <row r="138" spans="2:6" ht="12.75">
      <c r="B138" s="34">
        <v>45839.71429398148</v>
      </c>
      <c r="C138" s="104">
        <v>191</v>
      </c>
      <c r="D138" s="105">
        <v>22.42</v>
      </c>
      <c r="E138" s="105">
        <v>4282.22</v>
      </c>
      <c r="F138" s="106" t="s">
        <v>12</v>
      </c>
    </row>
    <row r="139" spans="2:6" ht="12.75">
      <c r="B139" s="34">
        <v>45839.71429398148</v>
      </c>
      <c r="C139" s="104">
        <v>75</v>
      </c>
      <c r="D139" s="105">
        <v>22.42</v>
      </c>
      <c r="E139" s="105">
        <v>1681.5000000000002</v>
      </c>
      <c r="F139" s="106" t="s">
        <v>12</v>
      </c>
    </row>
    <row r="140" spans="2:6" ht="12.75">
      <c r="B140" s="34">
        <v>45839.714918981481</v>
      </c>
      <c r="C140" s="104">
        <v>40</v>
      </c>
      <c r="D140" s="105">
        <v>22.4</v>
      </c>
      <c r="E140" s="105">
        <v>896</v>
      </c>
      <c r="F140" s="106" t="s">
        <v>12</v>
      </c>
    </row>
    <row r="141" spans="2:6" ht="12.75">
      <c r="B141" s="34">
        <v>45839.714918981481</v>
      </c>
      <c r="C141" s="104">
        <v>252</v>
      </c>
      <c r="D141" s="105">
        <v>22.4</v>
      </c>
      <c r="E141" s="105">
        <v>5644.7999999999993</v>
      </c>
      <c r="F141" s="106" t="s">
        <v>12</v>
      </c>
    </row>
    <row r="142" spans="2:6" ht="12.75">
      <c r="B142" s="34">
        <v>45839.714918981481</v>
      </c>
      <c r="C142" s="104">
        <v>311</v>
      </c>
      <c r="D142" s="105">
        <v>22.4</v>
      </c>
      <c r="E142" s="105">
        <v>6966.4</v>
      </c>
      <c r="F142" s="106" t="s">
        <v>12</v>
      </c>
    </row>
    <row r="143" spans="2:6" ht="12.75">
      <c r="B143" s="34">
        <v>45839.714918981481</v>
      </c>
      <c r="C143" s="104">
        <v>312</v>
      </c>
      <c r="D143" s="105">
        <v>22.4</v>
      </c>
      <c r="E143" s="105">
        <v>6988.7999999999993</v>
      </c>
      <c r="F143" s="106" t="s">
        <v>12</v>
      </c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4CBD2-C895-4074-9CC5-46E5FFDBA49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8</v>
      </c>
      <c r="C15" s="59">
        <f>SUMIF(F20:F5000,F15,C20:C5000)</f>
        <v>29145</v>
      </c>
      <c r="D15" s="60">
        <f>E15/C15</f>
        <v>22.487085949562541</v>
      </c>
      <c r="E15" s="60">
        <f>SUMIF(F20:F5000,F15,E20:E5000)</f>
        <v>655386.12000000023</v>
      </c>
      <c r="F15" s="61" t="s">
        <v>12</v>
      </c>
    </row>
    <row r="16" spans="2:10">
      <c r="B16" s="26">
        <v>458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8.382071759261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8.382071759261</v>
      </c>
      <c r="C21" s="104">
        <v>414</v>
      </c>
      <c r="D21" s="105">
        <v>22.42</v>
      </c>
      <c r="E21" s="105">
        <v>9281.880000000001</v>
      </c>
      <c r="F21" s="106" t="s">
        <v>12</v>
      </c>
    </row>
    <row r="22" spans="2:12" ht="12.75">
      <c r="B22" s="34">
        <v>45838.382071759261</v>
      </c>
      <c r="C22" s="104">
        <v>261</v>
      </c>
      <c r="D22" s="105">
        <v>22.42</v>
      </c>
      <c r="E22" s="105">
        <v>5851.6200000000008</v>
      </c>
      <c r="F22" s="106" t="s">
        <v>12</v>
      </c>
    </row>
    <row r="23" spans="2:12" ht="12.75">
      <c r="B23" s="34">
        <v>45838.382071759261</v>
      </c>
      <c r="C23" s="104">
        <v>414</v>
      </c>
      <c r="D23" s="105">
        <v>22.42</v>
      </c>
      <c r="E23" s="105">
        <v>9281.880000000001</v>
      </c>
      <c r="F23" s="106" t="s">
        <v>12</v>
      </c>
    </row>
    <row r="24" spans="2:12" ht="12.75">
      <c r="B24" s="34">
        <v>45838.393252314818</v>
      </c>
      <c r="C24" s="104">
        <v>55</v>
      </c>
      <c r="D24" s="105">
        <v>22.4</v>
      </c>
      <c r="E24" s="105">
        <v>1232</v>
      </c>
      <c r="F24" s="106" t="s">
        <v>12</v>
      </c>
    </row>
    <row r="25" spans="2:12" ht="12.75">
      <c r="B25" s="34">
        <v>45838.393252314818</v>
      </c>
      <c r="C25" s="104">
        <v>368</v>
      </c>
      <c r="D25" s="105">
        <v>22.4</v>
      </c>
      <c r="E25" s="105">
        <v>8243.1999999999989</v>
      </c>
      <c r="F25" s="106" t="s">
        <v>12</v>
      </c>
    </row>
    <row r="26" spans="2:12" ht="12.75">
      <c r="B26" s="34">
        <v>45838.393252314818</v>
      </c>
      <c r="C26" s="104">
        <v>368</v>
      </c>
      <c r="D26" s="105">
        <v>22.4</v>
      </c>
      <c r="E26" s="105">
        <v>8243.1999999999989</v>
      </c>
      <c r="F26" s="106" t="s">
        <v>12</v>
      </c>
    </row>
    <row r="27" spans="2:12" ht="12.75">
      <c r="B27" s="34">
        <v>45838.393252314818</v>
      </c>
      <c r="C27" s="104">
        <v>290</v>
      </c>
      <c r="D27" s="105">
        <v>22.4</v>
      </c>
      <c r="E27" s="105">
        <v>6496</v>
      </c>
      <c r="F27" s="106" t="s">
        <v>12</v>
      </c>
    </row>
    <row r="28" spans="2:12" ht="12.75">
      <c r="B28" s="34">
        <v>45838.393252314818</v>
      </c>
      <c r="C28" s="104">
        <v>566</v>
      </c>
      <c r="D28" s="105">
        <v>22.4</v>
      </c>
      <c r="E28" s="105">
        <v>12678.4</v>
      </c>
      <c r="F28" s="106" t="s">
        <v>12</v>
      </c>
    </row>
    <row r="29" spans="2:12" ht="12.75">
      <c r="B29" s="34">
        <v>45838.402129629627</v>
      </c>
      <c r="C29" s="104">
        <v>544</v>
      </c>
      <c r="D29" s="105">
        <v>22.5</v>
      </c>
      <c r="E29" s="105">
        <v>12240</v>
      </c>
      <c r="F29" s="106" t="s">
        <v>12</v>
      </c>
    </row>
    <row r="30" spans="2:12" ht="12.75">
      <c r="B30" s="34">
        <v>45838.409571759257</v>
      </c>
      <c r="C30" s="104">
        <v>259</v>
      </c>
      <c r="D30" s="105">
        <v>22.48</v>
      </c>
      <c r="E30" s="105">
        <v>5822.32</v>
      </c>
      <c r="F30" s="106" t="s">
        <v>12</v>
      </c>
    </row>
    <row r="31" spans="2:12" ht="12.75">
      <c r="B31" s="34">
        <v>45838.409571759257</v>
      </c>
      <c r="C31" s="104">
        <v>258</v>
      </c>
      <c r="D31" s="105">
        <v>22.48</v>
      </c>
      <c r="E31" s="105">
        <v>5799.84</v>
      </c>
      <c r="F31" s="106" t="s">
        <v>12</v>
      </c>
    </row>
    <row r="32" spans="2:12" ht="12.75">
      <c r="B32" s="34">
        <v>45838.409571759257</v>
      </c>
      <c r="C32" s="104">
        <v>264</v>
      </c>
      <c r="D32" s="105">
        <v>22.48</v>
      </c>
      <c r="E32" s="105">
        <v>5934.72</v>
      </c>
      <c r="F32" s="106" t="s">
        <v>12</v>
      </c>
    </row>
    <row r="33" spans="2:6" ht="12.75">
      <c r="B33" s="34">
        <v>45838.410451388889</v>
      </c>
      <c r="C33" s="104">
        <v>176</v>
      </c>
      <c r="D33" s="105">
        <v>22.48</v>
      </c>
      <c r="E33" s="105">
        <v>3956.48</v>
      </c>
      <c r="F33" s="106" t="s">
        <v>12</v>
      </c>
    </row>
    <row r="34" spans="2:6" ht="12.75">
      <c r="B34" s="34">
        <v>45838.410474537035</v>
      </c>
      <c r="C34" s="104">
        <v>89</v>
      </c>
      <c r="D34" s="105">
        <v>22.48</v>
      </c>
      <c r="E34" s="105">
        <v>2000.72</v>
      </c>
      <c r="F34" s="106" t="s">
        <v>12</v>
      </c>
    </row>
    <row r="35" spans="2:6" ht="12.75">
      <c r="B35" s="34">
        <v>45838.415335648147</v>
      </c>
      <c r="C35" s="104">
        <v>302</v>
      </c>
      <c r="D35" s="105">
        <v>22.46</v>
      </c>
      <c r="E35" s="105">
        <v>6782.92</v>
      </c>
      <c r="F35" s="106" t="s">
        <v>12</v>
      </c>
    </row>
    <row r="36" spans="2:6" ht="12.75">
      <c r="B36" s="34">
        <v>45838.417025462964</v>
      </c>
      <c r="C36" s="104">
        <v>268</v>
      </c>
      <c r="D36" s="105">
        <v>22.48</v>
      </c>
      <c r="E36" s="105">
        <v>6024.64</v>
      </c>
      <c r="F36" s="106" t="s">
        <v>12</v>
      </c>
    </row>
    <row r="37" spans="2:6" ht="12.75">
      <c r="B37" s="34">
        <v>45838.422615740739</v>
      </c>
      <c r="C37" s="104">
        <v>64</v>
      </c>
      <c r="D37" s="105">
        <v>22.46</v>
      </c>
      <c r="E37" s="105">
        <v>1437.44</v>
      </c>
      <c r="F37" s="106" t="s">
        <v>12</v>
      </c>
    </row>
    <row r="38" spans="2:6" ht="12.75">
      <c r="B38" s="34">
        <v>45838.422615740739</v>
      </c>
      <c r="C38" s="104">
        <v>268</v>
      </c>
      <c r="D38" s="105">
        <v>22.46</v>
      </c>
      <c r="E38" s="105">
        <v>6019.2800000000007</v>
      </c>
      <c r="F38" s="106" t="s">
        <v>12</v>
      </c>
    </row>
    <row r="39" spans="2:6" ht="12.75">
      <c r="B39" s="34">
        <v>45838.422615740739</v>
      </c>
      <c r="C39" s="104">
        <v>75</v>
      </c>
      <c r="D39" s="105">
        <v>22.46</v>
      </c>
      <c r="E39" s="105">
        <v>1684.5</v>
      </c>
      <c r="F39" s="106" t="s">
        <v>12</v>
      </c>
    </row>
    <row r="40" spans="2:6" ht="12.75">
      <c r="B40" s="34">
        <v>45838.422615740739</v>
      </c>
      <c r="C40" s="104">
        <v>123</v>
      </c>
      <c r="D40" s="105">
        <v>22.46</v>
      </c>
      <c r="E40" s="105">
        <v>2762.58</v>
      </c>
      <c r="F40" s="106" t="s">
        <v>12</v>
      </c>
    </row>
    <row r="41" spans="2:6" ht="12.75">
      <c r="B41" s="34">
        <v>45838.429178240738</v>
      </c>
      <c r="C41" s="104">
        <v>232</v>
      </c>
      <c r="D41" s="105">
        <v>22.46</v>
      </c>
      <c r="E41" s="105">
        <v>5210.72</v>
      </c>
      <c r="F41" s="106" t="s">
        <v>12</v>
      </c>
    </row>
    <row r="42" spans="2:6" ht="12.75">
      <c r="B42" s="34">
        <v>45838.429178240738</v>
      </c>
      <c r="C42" s="104">
        <v>48</v>
      </c>
      <c r="D42" s="105">
        <v>22.46</v>
      </c>
      <c r="E42" s="105">
        <v>1078.08</v>
      </c>
      <c r="F42" s="106" t="s">
        <v>12</v>
      </c>
    </row>
    <row r="43" spans="2:6" ht="12.75">
      <c r="B43" s="34">
        <v>45838.429178240738</v>
      </c>
      <c r="C43" s="104">
        <v>135</v>
      </c>
      <c r="D43" s="105">
        <v>22.46</v>
      </c>
      <c r="E43" s="105">
        <v>3032.1</v>
      </c>
      <c r="F43" s="106" t="s">
        <v>12</v>
      </c>
    </row>
    <row r="44" spans="2:6" ht="12.75">
      <c r="B44" s="34">
        <v>45838.429178240738</v>
      </c>
      <c r="C44" s="104">
        <v>4</v>
      </c>
      <c r="D44" s="105">
        <v>22.46</v>
      </c>
      <c r="E44" s="105">
        <v>89.84</v>
      </c>
      <c r="F44" s="106" t="s">
        <v>12</v>
      </c>
    </row>
    <row r="45" spans="2:6" ht="12.75">
      <c r="B45" s="34">
        <v>45838.429178240738</v>
      </c>
      <c r="C45" s="104">
        <v>21</v>
      </c>
      <c r="D45" s="105">
        <v>22.46</v>
      </c>
      <c r="E45" s="105">
        <v>471.66</v>
      </c>
      <c r="F45" s="106" t="s">
        <v>12</v>
      </c>
    </row>
    <row r="46" spans="2:6" ht="12.75">
      <c r="B46" s="34">
        <v>45838.429178240738</v>
      </c>
      <c r="C46" s="104">
        <v>149</v>
      </c>
      <c r="D46" s="105">
        <v>22.46</v>
      </c>
      <c r="E46" s="105">
        <v>3346.54</v>
      </c>
      <c r="F46" s="106" t="s">
        <v>12</v>
      </c>
    </row>
    <row r="47" spans="2:6" ht="12.75">
      <c r="B47" s="34">
        <v>45838.431840277779</v>
      </c>
      <c r="C47" s="104">
        <v>18</v>
      </c>
      <c r="D47" s="105">
        <v>22.46</v>
      </c>
      <c r="E47" s="105">
        <v>404.28000000000003</v>
      </c>
      <c r="F47" s="106" t="s">
        <v>12</v>
      </c>
    </row>
    <row r="48" spans="2:6" ht="12.75">
      <c r="B48" s="34">
        <v>45838.439375000002</v>
      </c>
      <c r="C48" s="104">
        <v>278</v>
      </c>
      <c r="D48" s="105">
        <v>22.48</v>
      </c>
      <c r="E48" s="105">
        <v>6249.4400000000005</v>
      </c>
      <c r="F48" s="106" t="s">
        <v>12</v>
      </c>
    </row>
    <row r="49" spans="2:6" ht="12.75">
      <c r="B49" s="34">
        <v>45838.439375000002</v>
      </c>
      <c r="C49" s="104">
        <v>258</v>
      </c>
      <c r="D49" s="105">
        <v>22.48</v>
      </c>
      <c r="E49" s="105">
        <v>5799.84</v>
      </c>
      <c r="F49" s="106" t="s">
        <v>12</v>
      </c>
    </row>
    <row r="50" spans="2:6" ht="12.75">
      <c r="B50" s="34">
        <v>45838.439375000002</v>
      </c>
      <c r="C50" s="104">
        <v>84</v>
      </c>
      <c r="D50" s="105">
        <v>22.48</v>
      </c>
      <c r="E50" s="105">
        <v>1888.32</v>
      </c>
      <c r="F50" s="106" t="s">
        <v>12</v>
      </c>
    </row>
    <row r="51" spans="2:6" ht="12.75">
      <c r="B51" s="34">
        <v>45838.439375000002</v>
      </c>
      <c r="C51" s="104">
        <v>84</v>
      </c>
      <c r="D51" s="105">
        <v>22.48</v>
      </c>
      <c r="E51" s="105">
        <v>1888.32</v>
      </c>
      <c r="F51" s="106" t="s">
        <v>12</v>
      </c>
    </row>
    <row r="52" spans="2:6" ht="12.75">
      <c r="B52" s="34">
        <v>45838.439375000002</v>
      </c>
      <c r="C52" s="104">
        <v>309</v>
      </c>
      <c r="D52" s="105">
        <v>22.48</v>
      </c>
      <c r="E52" s="105">
        <v>6946.32</v>
      </c>
      <c r="F52" s="106" t="s">
        <v>12</v>
      </c>
    </row>
    <row r="53" spans="2:6" ht="12.75">
      <c r="B53" s="34">
        <v>45838.439375000002</v>
      </c>
      <c r="C53" s="104">
        <v>112</v>
      </c>
      <c r="D53" s="105">
        <v>22.48</v>
      </c>
      <c r="E53" s="105">
        <v>2517.7600000000002</v>
      </c>
      <c r="F53" s="106" t="s">
        <v>12</v>
      </c>
    </row>
    <row r="54" spans="2:6" ht="12.75">
      <c r="B54" s="34">
        <v>45838.445949074077</v>
      </c>
      <c r="C54" s="104">
        <v>275</v>
      </c>
      <c r="D54" s="105">
        <v>22.46</v>
      </c>
      <c r="E54" s="105">
        <v>6176.5</v>
      </c>
      <c r="F54" s="106" t="s">
        <v>12</v>
      </c>
    </row>
    <row r="55" spans="2:6" ht="12.75">
      <c r="B55" s="34">
        <v>45838.445949074077</v>
      </c>
      <c r="C55" s="104">
        <v>34</v>
      </c>
      <c r="D55" s="105">
        <v>22.46</v>
      </c>
      <c r="E55" s="105">
        <v>763.64</v>
      </c>
      <c r="F55" s="106" t="s">
        <v>12</v>
      </c>
    </row>
    <row r="56" spans="2:6" ht="12.75">
      <c r="B56" s="34">
        <v>45838.455821759257</v>
      </c>
      <c r="C56" s="104">
        <v>67</v>
      </c>
      <c r="D56" s="105">
        <v>22.48</v>
      </c>
      <c r="E56" s="105">
        <v>1506.16</v>
      </c>
      <c r="F56" s="106" t="s">
        <v>12</v>
      </c>
    </row>
    <row r="57" spans="2:6" ht="12.75">
      <c r="B57" s="34">
        <v>45838.455821759257</v>
      </c>
      <c r="C57" s="104">
        <v>219</v>
      </c>
      <c r="D57" s="105">
        <v>22.48</v>
      </c>
      <c r="E57" s="105">
        <v>4923.12</v>
      </c>
      <c r="F57" s="106" t="s">
        <v>12</v>
      </c>
    </row>
    <row r="58" spans="2:6" ht="12.75">
      <c r="B58" s="34">
        <v>45838.459189814814</v>
      </c>
      <c r="C58" s="104">
        <v>42</v>
      </c>
      <c r="D58" s="105">
        <v>22.48</v>
      </c>
      <c r="E58" s="105">
        <v>944.16</v>
      </c>
      <c r="F58" s="106" t="s">
        <v>12</v>
      </c>
    </row>
    <row r="59" spans="2:6" ht="12.75">
      <c r="B59" s="34">
        <v>45838.459189814814</v>
      </c>
      <c r="C59" s="104">
        <v>75</v>
      </c>
      <c r="D59" s="105">
        <v>22.48</v>
      </c>
      <c r="E59" s="105">
        <v>1686</v>
      </c>
      <c r="F59" s="106" t="s">
        <v>12</v>
      </c>
    </row>
    <row r="60" spans="2:6" ht="12.75">
      <c r="B60" s="34">
        <v>45838.459189814814</v>
      </c>
      <c r="C60" s="104">
        <v>100</v>
      </c>
      <c r="D60" s="105">
        <v>22.48</v>
      </c>
      <c r="E60" s="105">
        <v>2248</v>
      </c>
      <c r="F60" s="106" t="s">
        <v>12</v>
      </c>
    </row>
    <row r="61" spans="2:6" ht="12.75">
      <c r="B61" s="34">
        <v>45838.459189814814</v>
      </c>
      <c r="C61" s="104">
        <v>85</v>
      </c>
      <c r="D61" s="105">
        <v>22.48</v>
      </c>
      <c r="E61" s="105">
        <v>1910.8</v>
      </c>
      <c r="F61" s="106" t="s">
        <v>12</v>
      </c>
    </row>
    <row r="62" spans="2:6" ht="12.75">
      <c r="B62" s="34">
        <v>45838.461840277778</v>
      </c>
      <c r="C62" s="104">
        <v>453</v>
      </c>
      <c r="D62" s="105">
        <v>22.46</v>
      </c>
      <c r="E62" s="105">
        <v>10174.380000000001</v>
      </c>
      <c r="F62" s="106" t="s">
        <v>12</v>
      </c>
    </row>
    <row r="63" spans="2:6" ht="12.75">
      <c r="B63" s="34">
        <v>45838.461840277778</v>
      </c>
      <c r="C63" s="104">
        <v>83</v>
      </c>
      <c r="D63" s="105">
        <v>22.46</v>
      </c>
      <c r="E63" s="105">
        <v>1864.18</v>
      </c>
      <c r="F63" s="106" t="s">
        <v>12</v>
      </c>
    </row>
    <row r="64" spans="2:6" ht="12.75">
      <c r="B64" s="34">
        <v>45838.461840277778</v>
      </c>
      <c r="C64" s="104">
        <v>93</v>
      </c>
      <c r="D64" s="105">
        <v>22.46</v>
      </c>
      <c r="E64" s="105">
        <v>2088.7800000000002</v>
      </c>
      <c r="F64" s="106" t="s">
        <v>12</v>
      </c>
    </row>
    <row r="65" spans="2:6" ht="12.75">
      <c r="B65" s="34">
        <v>45838.461840277778</v>
      </c>
      <c r="C65" s="104">
        <v>190</v>
      </c>
      <c r="D65" s="105">
        <v>22.46</v>
      </c>
      <c r="E65" s="105">
        <v>4267.4000000000005</v>
      </c>
      <c r="F65" s="106" t="s">
        <v>12</v>
      </c>
    </row>
    <row r="66" spans="2:6" ht="12.75">
      <c r="B66" s="34">
        <v>45838.469212962962</v>
      </c>
      <c r="C66" s="104">
        <v>258</v>
      </c>
      <c r="D66" s="105">
        <v>22.48</v>
      </c>
      <c r="E66" s="105">
        <v>5799.84</v>
      </c>
      <c r="F66" s="106" t="s">
        <v>12</v>
      </c>
    </row>
    <row r="67" spans="2:6" ht="12.75">
      <c r="B67" s="34">
        <v>45838.469212962962</v>
      </c>
      <c r="C67" s="104">
        <v>260</v>
      </c>
      <c r="D67" s="105">
        <v>22.48</v>
      </c>
      <c r="E67" s="105">
        <v>5844.8</v>
      </c>
      <c r="F67" s="106" t="s">
        <v>12</v>
      </c>
    </row>
    <row r="68" spans="2:6" ht="12.75">
      <c r="B68" s="34">
        <v>45838.474594907406</v>
      </c>
      <c r="C68" s="104">
        <v>305</v>
      </c>
      <c r="D68" s="105">
        <v>22.5</v>
      </c>
      <c r="E68" s="105">
        <v>6862.5</v>
      </c>
      <c r="F68" s="106" t="s">
        <v>12</v>
      </c>
    </row>
    <row r="69" spans="2:6" ht="12.75">
      <c r="B69" s="34">
        <v>45838.477256944447</v>
      </c>
      <c r="C69" s="104">
        <v>310</v>
      </c>
      <c r="D69" s="105">
        <v>22.48</v>
      </c>
      <c r="E69" s="105">
        <v>6968.8</v>
      </c>
      <c r="F69" s="106" t="s">
        <v>12</v>
      </c>
    </row>
    <row r="70" spans="2:6" ht="12.75">
      <c r="B70" s="34">
        <v>45838.4843287037</v>
      </c>
      <c r="C70" s="104">
        <v>275</v>
      </c>
      <c r="D70" s="105">
        <v>22.46</v>
      </c>
      <c r="E70" s="105">
        <v>6176.5</v>
      </c>
      <c r="F70" s="106" t="s">
        <v>12</v>
      </c>
    </row>
    <row r="71" spans="2:6" ht="12.75">
      <c r="B71" s="34">
        <v>45838.486759259256</v>
      </c>
      <c r="C71" s="104">
        <v>195</v>
      </c>
      <c r="D71" s="105">
        <v>22.46</v>
      </c>
      <c r="E71" s="105">
        <v>4379.7</v>
      </c>
      <c r="F71" s="106" t="s">
        <v>12</v>
      </c>
    </row>
    <row r="72" spans="2:6" ht="12.75">
      <c r="B72" s="34">
        <v>45838.486759259256</v>
      </c>
      <c r="C72" s="104">
        <v>67</v>
      </c>
      <c r="D72" s="105">
        <v>22.46</v>
      </c>
      <c r="E72" s="105">
        <v>1504.8200000000002</v>
      </c>
      <c r="F72" s="106" t="s">
        <v>12</v>
      </c>
    </row>
    <row r="73" spans="2:6" ht="12.75">
      <c r="B73" s="34">
        <v>45838.491157407407</v>
      </c>
      <c r="C73" s="104">
        <v>73</v>
      </c>
      <c r="D73" s="105">
        <v>22.46</v>
      </c>
      <c r="E73" s="105">
        <v>1639.5800000000002</v>
      </c>
      <c r="F73" s="106" t="s">
        <v>12</v>
      </c>
    </row>
    <row r="74" spans="2:6" ht="12.75">
      <c r="B74" s="34">
        <v>45838.491180555553</v>
      </c>
      <c r="C74" s="104">
        <v>36</v>
      </c>
      <c r="D74" s="105">
        <v>22.46</v>
      </c>
      <c r="E74" s="105">
        <v>808.56000000000006</v>
      </c>
      <c r="F74" s="106" t="s">
        <v>12</v>
      </c>
    </row>
    <row r="75" spans="2:6" ht="12.75">
      <c r="B75" s="34">
        <v>45838.491180555553</v>
      </c>
      <c r="C75" s="104">
        <v>203</v>
      </c>
      <c r="D75" s="105">
        <v>22.46</v>
      </c>
      <c r="E75" s="105">
        <v>4559.38</v>
      </c>
      <c r="F75" s="106" t="s">
        <v>12</v>
      </c>
    </row>
    <row r="76" spans="2:6" ht="12.75">
      <c r="B76" s="34">
        <v>45838.495185185187</v>
      </c>
      <c r="C76" s="104">
        <v>13</v>
      </c>
      <c r="D76" s="105">
        <v>22.44</v>
      </c>
      <c r="E76" s="105">
        <v>291.72000000000003</v>
      </c>
      <c r="F76" s="106" t="s">
        <v>12</v>
      </c>
    </row>
    <row r="77" spans="2:6" ht="12.75">
      <c r="B77" s="34">
        <v>45838.504652777781</v>
      </c>
      <c r="C77" s="104">
        <v>75</v>
      </c>
      <c r="D77" s="105">
        <v>22.46</v>
      </c>
      <c r="E77" s="105">
        <v>1684.5</v>
      </c>
      <c r="F77" s="106" t="s">
        <v>12</v>
      </c>
    </row>
    <row r="78" spans="2:6" ht="12.75">
      <c r="B78" s="34">
        <v>45838.505879629629</v>
      </c>
      <c r="C78" s="104">
        <v>59</v>
      </c>
      <c r="D78" s="105">
        <v>22.48</v>
      </c>
      <c r="E78" s="105">
        <v>1326.32</v>
      </c>
      <c r="F78" s="106" t="s">
        <v>12</v>
      </c>
    </row>
    <row r="79" spans="2:6" ht="12.75">
      <c r="B79" s="34">
        <v>45838.505879629629</v>
      </c>
      <c r="C79" s="104">
        <v>90</v>
      </c>
      <c r="D79" s="105">
        <v>22.48</v>
      </c>
      <c r="E79" s="105">
        <v>2023.2</v>
      </c>
      <c r="F79" s="106" t="s">
        <v>12</v>
      </c>
    </row>
    <row r="80" spans="2:6" ht="12.75">
      <c r="B80" s="34">
        <v>45838.507245370369</v>
      </c>
      <c r="C80" s="104">
        <v>63</v>
      </c>
      <c r="D80" s="105">
        <v>22.48</v>
      </c>
      <c r="E80" s="105">
        <v>1416.24</v>
      </c>
      <c r="F80" s="106" t="s">
        <v>12</v>
      </c>
    </row>
    <row r="81" spans="2:6" ht="12.75">
      <c r="B81" s="34">
        <v>45838.507245370369</v>
      </c>
      <c r="C81" s="104">
        <v>106</v>
      </c>
      <c r="D81" s="105">
        <v>22.48</v>
      </c>
      <c r="E81" s="105">
        <v>2382.88</v>
      </c>
      <c r="F81" s="106" t="s">
        <v>12</v>
      </c>
    </row>
    <row r="82" spans="2:6" ht="12.75">
      <c r="B82" s="34">
        <v>45838.507245370369</v>
      </c>
      <c r="C82" s="104">
        <v>95</v>
      </c>
      <c r="D82" s="105">
        <v>22.48</v>
      </c>
      <c r="E82" s="105">
        <v>2135.6</v>
      </c>
      <c r="F82" s="106" t="s">
        <v>12</v>
      </c>
    </row>
    <row r="83" spans="2:6" ht="12.75">
      <c r="B83" s="34">
        <v>45838.526041666664</v>
      </c>
      <c r="C83" s="104">
        <v>258</v>
      </c>
      <c r="D83" s="105">
        <v>22.5</v>
      </c>
      <c r="E83" s="105">
        <v>5805</v>
      </c>
      <c r="F83" s="106" t="s">
        <v>12</v>
      </c>
    </row>
    <row r="84" spans="2:6" ht="12.75">
      <c r="B84" s="34">
        <v>45838.526041666664</v>
      </c>
      <c r="C84" s="104">
        <v>936</v>
      </c>
      <c r="D84" s="105">
        <v>22.5</v>
      </c>
      <c r="E84" s="105">
        <v>21060</v>
      </c>
      <c r="F84" s="106" t="s">
        <v>12</v>
      </c>
    </row>
    <row r="85" spans="2:6" ht="12.75">
      <c r="B85" s="34">
        <v>45838.526041666664</v>
      </c>
      <c r="C85" s="104">
        <v>75</v>
      </c>
      <c r="D85" s="105">
        <v>22.5</v>
      </c>
      <c r="E85" s="105">
        <v>1687.5</v>
      </c>
      <c r="F85" s="106" t="s">
        <v>12</v>
      </c>
    </row>
    <row r="86" spans="2:6" ht="12.75">
      <c r="B86" s="34">
        <v>45838.526041666664</v>
      </c>
      <c r="C86" s="104">
        <v>327</v>
      </c>
      <c r="D86" s="105">
        <v>22.5</v>
      </c>
      <c r="E86" s="105">
        <v>7357.5</v>
      </c>
      <c r="F86" s="106" t="s">
        <v>12</v>
      </c>
    </row>
    <row r="87" spans="2:6" ht="12.75">
      <c r="B87" s="34">
        <v>45838.526041666664</v>
      </c>
      <c r="C87" s="104">
        <v>75</v>
      </c>
      <c r="D87" s="105">
        <v>22.5</v>
      </c>
      <c r="E87" s="105">
        <v>1687.5</v>
      </c>
      <c r="F87" s="106" t="s">
        <v>12</v>
      </c>
    </row>
    <row r="88" spans="2:6" ht="12.75">
      <c r="B88" s="34">
        <v>45838.526041666664</v>
      </c>
      <c r="C88" s="104">
        <v>40</v>
      </c>
      <c r="D88" s="105">
        <v>22.5</v>
      </c>
      <c r="E88" s="105">
        <v>900</v>
      </c>
      <c r="F88" s="106" t="s">
        <v>12</v>
      </c>
    </row>
    <row r="89" spans="2:6" ht="12.75">
      <c r="B89" s="34">
        <v>45838.531956018516</v>
      </c>
      <c r="C89" s="104">
        <v>34</v>
      </c>
      <c r="D89" s="105">
        <v>22.5</v>
      </c>
      <c r="E89" s="105">
        <v>765</v>
      </c>
      <c r="F89" s="106" t="s">
        <v>12</v>
      </c>
    </row>
    <row r="90" spans="2:6" ht="12.75">
      <c r="B90" s="34">
        <v>45838.531956018516</v>
      </c>
      <c r="C90" s="104">
        <v>34</v>
      </c>
      <c r="D90" s="105">
        <v>22.5</v>
      </c>
      <c r="E90" s="105">
        <v>765</v>
      </c>
      <c r="F90" s="106" t="s">
        <v>12</v>
      </c>
    </row>
    <row r="91" spans="2:6" ht="12.75">
      <c r="B91" s="34">
        <v>45838.531956018516</v>
      </c>
      <c r="C91" s="104">
        <v>21</v>
      </c>
      <c r="D91" s="105">
        <v>22.5</v>
      </c>
      <c r="E91" s="105">
        <v>472.5</v>
      </c>
      <c r="F91" s="106" t="s">
        <v>12</v>
      </c>
    </row>
    <row r="92" spans="2:6" ht="12.75">
      <c r="B92" s="34">
        <v>45838.531956018516</v>
      </c>
      <c r="C92" s="104">
        <v>208</v>
      </c>
      <c r="D92" s="105">
        <v>22.5</v>
      </c>
      <c r="E92" s="105">
        <v>4680</v>
      </c>
      <c r="F92" s="106" t="s">
        <v>12</v>
      </c>
    </row>
    <row r="93" spans="2:6" ht="12.75">
      <c r="B93" s="34">
        <v>45838.537245370368</v>
      </c>
      <c r="C93" s="104">
        <v>281</v>
      </c>
      <c r="D93" s="105">
        <v>22.5</v>
      </c>
      <c r="E93" s="105">
        <v>6322.5</v>
      </c>
      <c r="F93" s="106" t="s">
        <v>12</v>
      </c>
    </row>
    <row r="94" spans="2:6" ht="12.75">
      <c r="B94" s="34">
        <v>45838.543263888889</v>
      </c>
      <c r="C94" s="104">
        <v>258</v>
      </c>
      <c r="D94" s="105">
        <v>22.48</v>
      </c>
      <c r="E94" s="105">
        <v>5799.84</v>
      </c>
      <c r="F94" s="106" t="s">
        <v>12</v>
      </c>
    </row>
    <row r="95" spans="2:6" ht="12.75">
      <c r="B95" s="34">
        <v>45838.555243055554</v>
      </c>
      <c r="C95" s="104">
        <v>552</v>
      </c>
      <c r="D95" s="105">
        <v>22.5</v>
      </c>
      <c r="E95" s="105">
        <v>12420</v>
      </c>
      <c r="F95" s="106" t="s">
        <v>12</v>
      </c>
    </row>
    <row r="96" spans="2:6" ht="12.75">
      <c r="B96" s="34">
        <v>45838.563043981485</v>
      </c>
      <c r="C96" s="104">
        <v>130</v>
      </c>
      <c r="D96" s="105">
        <v>22.48</v>
      </c>
      <c r="E96" s="105">
        <v>2922.4</v>
      </c>
      <c r="F96" s="106" t="s">
        <v>12</v>
      </c>
    </row>
    <row r="97" spans="2:6" ht="12.75">
      <c r="B97" s="34">
        <v>45838.563043981485</v>
      </c>
      <c r="C97" s="104">
        <v>82</v>
      </c>
      <c r="D97" s="105">
        <v>22.48</v>
      </c>
      <c r="E97" s="105">
        <v>1843.3600000000001</v>
      </c>
      <c r="F97" s="106" t="s">
        <v>12</v>
      </c>
    </row>
    <row r="98" spans="2:6" ht="12.75">
      <c r="B98" s="34">
        <v>45838.563043981485</v>
      </c>
      <c r="C98" s="104">
        <v>152</v>
      </c>
      <c r="D98" s="105">
        <v>22.48</v>
      </c>
      <c r="E98" s="105">
        <v>3416.96</v>
      </c>
      <c r="F98" s="106" t="s">
        <v>12</v>
      </c>
    </row>
    <row r="99" spans="2:6" ht="12.75">
      <c r="B99" s="34">
        <v>45838.563043981485</v>
      </c>
      <c r="C99" s="104">
        <v>201</v>
      </c>
      <c r="D99" s="105">
        <v>22.48</v>
      </c>
      <c r="E99" s="105">
        <v>4518.4800000000005</v>
      </c>
      <c r="F99" s="106" t="s">
        <v>12</v>
      </c>
    </row>
    <row r="100" spans="2:6" ht="12.75">
      <c r="B100" s="34">
        <v>45838.568611111114</v>
      </c>
      <c r="C100" s="104">
        <v>92</v>
      </c>
      <c r="D100" s="105">
        <v>22.48</v>
      </c>
      <c r="E100" s="105">
        <v>2068.16</v>
      </c>
      <c r="F100" s="106" t="s">
        <v>12</v>
      </c>
    </row>
    <row r="101" spans="2:6" ht="12.75">
      <c r="B101" s="34">
        <v>45838.569918981484</v>
      </c>
      <c r="C101" s="104">
        <v>296</v>
      </c>
      <c r="D101" s="105">
        <v>22.5</v>
      </c>
      <c r="E101" s="105">
        <v>6660</v>
      </c>
      <c r="F101" s="106" t="s">
        <v>12</v>
      </c>
    </row>
    <row r="102" spans="2:6" ht="12.75">
      <c r="B102" s="34">
        <v>45838.577106481483</v>
      </c>
      <c r="C102" s="104">
        <v>100</v>
      </c>
      <c r="D102" s="105">
        <v>22.5</v>
      </c>
      <c r="E102" s="105">
        <v>2250</v>
      </c>
      <c r="F102" s="106" t="s">
        <v>12</v>
      </c>
    </row>
    <row r="103" spans="2:6" ht="12.75">
      <c r="B103" s="34">
        <v>45838.586134259262</v>
      </c>
      <c r="C103" s="104">
        <v>13</v>
      </c>
      <c r="D103" s="105">
        <v>22.52</v>
      </c>
      <c r="E103" s="105">
        <v>292.76</v>
      </c>
      <c r="F103" s="106" t="s">
        <v>12</v>
      </c>
    </row>
    <row r="104" spans="2:6" ht="12.75">
      <c r="B104" s="34">
        <v>45838.586134259262</v>
      </c>
      <c r="C104" s="104">
        <v>98</v>
      </c>
      <c r="D104" s="105">
        <v>22.52</v>
      </c>
      <c r="E104" s="105">
        <v>2206.96</v>
      </c>
      <c r="F104" s="106" t="s">
        <v>12</v>
      </c>
    </row>
    <row r="105" spans="2:6" ht="12.75">
      <c r="B105" s="34">
        <v>45838.586134259262</v>
      </c>
      <c r="C105" s="104">
        <v>92</v>
      </c>
      <c r="D105" s="105">
        <v>22.52</v>
      </c>
      <c r="E105" s="105">
        <v>2071.84</v>
      </c>
      <c r="F105" s="106" t="s">
        <v>12</v>
      </c>
    </row>
    <row r="106" spans="2:6" ht="12.75">
      <c r="B106" s="34">
        <v>45838.586134259262</v>
      </c>
      <c r="C106" s="104">
        <v>109</v>
      </c>
      <c r="D106" s="105">
        <v>22.52</v>
      </c>
      <c r="E106" s="105">
        <v>2454.6799999999998</v>
      </c>
      <c r="F106" s="106" t="s">
        <v>12</v>
      </c>
    </row>
    <row r="107" spans="2:6" ht="12.75">
      <c r="B107" s="34">
        <v>45838.591423611113</v>
      </c>
      <c r="C107" s="104">
        <v>57</v>
      </c>
      <c r="D107" s="105">
        <v>22.52</v>
      </c>
      <c r="E107" s="105">
        <v>1283.6399999999999</v>
      </c>
      <c r="F107" s="106" t="s">
        <v>12</v>
      </c>
    </row>
    <row r="108" spans="2:6" ht="12.75">
      <c r="B108" s="34">
        <v>45838.591423611113</v>
      </c>
      <c r="C108" s="104">
        <v>75</v>
      </c>
      <c r="D108" s="105">
        <v>22.52</v>
      </c>
      <c r="E108" s="105">
        <v>1689</v>
      </c>
      <c r="F108" s="106" t="s">
        <v>12</v>
      </c>
    </row>
    <row r="109" spans="2:6" ht="12.75">
      <c r="B109" s="34">
        <v>45838.591423611113</v>
      </c>
      <c r="C109" s="104">
        <v>137</v>
      </c>
      <c r="D109" s="105">
        <v>22.52</v>
      </c>
      <c r="E109" s="105">
        <v>3085.24</v>
      </c>
      <c r="F109" s="106" t="s">
        <v>12</v>
      </c>
    </row>
    <row r="110" spans="2:6" ht="12.75">
      <c r="B110" s="34">
        <v>45838.595879629633</v>
      </c>
      <c r="C110" s="104">
        <v>57</v>
      </c>
      <c r="D110" s="105">
        <v>22.52</v>
      </c>
      <c r="E110" s="105">
        <v>1283.6399999999999</v>
      </c>
      <c r="F110" s="106" t="s">
        <v>12</v>
      </c>
    </row>
    <row r="111" spans="2:6" ht="12.75">
      <c r="B111" s="34">
        <v>45838.595879629633</v>
      </c>
      <c r="C111" s="104">
        <v>107</v>
      </c>
      <c r="D111" s="105">
        <v>22.52</v>
      </c>
      <c r="E111" s="105">
        <v>2409.64</v>
      </c>
      <c r="F111" s="106" t="s">
        <v>12</v>
      </c>
    </row>
    <row r="112" spans="2:6" ht="12.75">
      <c r="B112" s="34">
        <v>45838.595879629633</v>
      </c>
      <c r="C112" s="104">
        <v>105</v>
      </c>
      <c r="D112" s="105">
        <v>22.52</v>
      </c>
      <c r="E112" s="105">
        <v>2364.6</v>
      </c>
      <c r="F112" s="106" t="s">
        <v>12</v>
      </c>
    </row>
    <row r="113" spans="2:6" ht="12.75">
      <c r="B113" s="34">
        <v>45838.606203703705</v>
      </c>
      <c r="C113" s="104">
        <v>283</v>
      </c>
      <c r="D113" s="105">
        <v>22.56</v>
      </c>
      <c r="E113" s="105">
        <v>6384.48</v>
      </c>
      <c r="F113" s="106" t="s">
        <v>12</v>
      </c>
    </row>
    <row r="114" spans="2:6" ht="12.75">
      <c r="B114" s="34">
        <v>45838.607800925929</v>
      </c>
      <c r="C114" s="104">
        <v>259</v>
      </c>
      <c r="D114" s="105">
        <v>22.56</v>
      </c>
      <c r="E114" s="105">
        <v>5843.04</v>
      </c>
      <c r="F114" s="106" t="s">
        <v>12</v>
      </c>
    </row>
    <row r="115" spans="2:6" ht="12.75">
      <c r="B115" s="34">
        <v>45838.611122685186</v>
      </c>
      <c r="C115" s="104">
        <v>30</v>
      </c>
      <c r="D115" s="105">
        <v>22.56</v>
      </c>
      <c r="E115" s="105">
        <v>676.8</v>
      </c>
      <c r="F115" s="106" t="s">
        <v>12</v>
      </c>
    </row>
    <row r="116" spans="2:6" ht="12.75">
      <c r="B116" s="34">
        <v>45838.611122685186</v>
      </c>
      <c r="C116" s="104">
        <v>101</v>
      </c>
      <c r="D116" s="105">
        <v>22.56</v>
      </c>
      <c r="E116" s="105">
        <v>2278.56</v>
      </c>
      <c r="F116" s="106" t="s">
        <v>12</v>
      </c>
    </row>
    <row r="117" spans="2:6" ht="12.75">
      <c r="B117" s="34">
        <v>45838.611122685186</v>
      </c>
      <c r="C117" s="104">
        <v>75</v>
      </c>
      <c r="D117" s="105">
        <v>22.56</v>
      </c>
      <c r="E117" s="105">
        <v>1692</v>
      </c>
      <c r="F117" s="106" t="s">
        <v>12</v>
      </c>
    </row>
    <row r="118" spans="2:6" ht="12.75">
      <c r="B118" s="34">
        <v>45838.611122685186</v>
      </c>
      <c r="C118" s="104">
        <v>101</v>
      </c>
      <c r="D118" s="105">
        <v>22.56</v>
      </c>
      <c r="E118" s="105">
        <v>2278.56</v>
      </c>
      <c r="F118" s="106" t="s">
        <v>12</v>
      </c>
    </row>
    <row r="119" spans="2:6" ht="12.75">
      <c r="B119" s="34">
        <v>45838.613275462965</v>
      </c>
      <c r="C119" s="104">
        <v>457</v>
      </c>
      <c r="D119" s="105">
        <v>22.54</v>
      </c>
      <c r="E119" s="105">
        <v>10300.779999999999</v>
      </c>
      <c r="F119" s="106" t="s">
        <v>12</v>
      </c>
    </row>
    <row r="120" spans="2:6" ht="12.75">
      <c r="B120" s="34">
        <v>45838.613275462965</v>
      </c>
      <c r="C120" s="104">
        <v>327</v>
      </c>
      <c r="D120" s="105">
        <v>22.54</v>
      </c>
      <c r="E120" s="105">
        <v>7370.58</v>
      </c>
      <c r="F120" s="106" t="s">
        <v>12</v>
      </c>
    </row>
    <row r="121" spans="2:6" ht="12.75">
      <c r="B121" s="34">
        <v>45838.617962962962</v>
      </c>
      <c r="C121" s="104">
        <v>264</v>
      </c>
      <c r="D121" s="105">
        <v>22.52</v>
      </c>
      <c r="E121" s="105">
        <v>5945.28</v>
      </c>
      <c r="F121" s="106" t="s">
        <v>12</v>
      </c>
    </row>
    <row r="122" spans="2:6" ht="12.75">
      <c r="B122" s="34">
        <v>45838.623217592591</v>
      </c>
      <c r="C122" s="104">
        <v>155</v>
      </c>
      <c r="D122" s="105">
        <v>22.5</v>
      </c>
      <c r="E122" s="105">
        <v>3487.5</v>
      </c>
      <c r="F122" s="106" t="s">
        <v>12</v>
      </c>
    </row>
    <row r="123" spans="2:6" ht="12.75">
      <c r="B123" s="34">
        <v>45838.623217592591</v>
      </c>
      <c r="C123" s="104">
        <v>139</v>
      </c>
      <c r="D123" s="105">
        <v>22.5</v>
      </c>
      <c r="E123" s="105">
        <v>3127.5</v>
      </c>
      <c r="F123" s="106" t="s">
        <v>12</v>
      </c>
    </row>
    <row r="124" spans="2:6" ht="12.75">
      <c r="B124" s="34">
        <v>45838.625196759262</v>
      </c>
      <c r="C124" s="104">
        <v>284</v>
      </c>
      <c r="D124" s="105">
        <v>22.48</v>
      </c>
      <c r="E124" s="105">
        <v>6384.32</v>
      </c>
      <c r="F124" s="106" t="s">
        <v>12</v>
      </c>
    </row>
    <row r="125" spans="2:6" ht="12.75">
      <c r="B125" s="34">
        <v>45838.629953703705</v>
      </c>
      <c r="C125" s="104">
        <v>276</v>
      </c>
      <c r="D125" s="105">
        <v>22.46</v>
      </c>
      <c r="E125" s="105">
        <v>6198.96</v>
      </c>
      <c r="F125" s="106" t="s">
        <v>12</v>
      </c>
    </row>
    <row r="126" spans="2:6" ht="12.75">
      <c r="B126" s="34">
        <v>45838.645833333336</v>
      </c>
      <c r="C126" s="104">
        <v>257</v>
      </c>
      <c r="D126" s="105">
        <v>22.5</v>
      </c>
      <c r="E126" s="105">
        <v>5782.5</v>
      </c>
      <c r="F126" s="106" t="s">
        <v>12</v>
      </c>
    </row>
    <row r="127" spans="2:6" ht="12.75">
      <c r="B127" s="34">
        <v>45838.645833333336</v>
      </c>
      <c r="C127" s="104">
        <v>258</v>
      </c>
      <c r="D127" s="105">
        <v>22.5</v>
      </c>
      <c r="E127" s="105">
        <v>5805</v>
      </c>
      <c r="F127" s="106" t="s">
        <v>12</v>
      </c>
    </row>
    <row r="128" spans="2:6" ht="12.75">
      <c r="B128" s="34">
        <v>45838.645833333336</v>
      </c>
      <c r="C128" s="104">
        <v>472</v>
      </c>
      <c r="D128" s="105">
        <v>22.5</v>
      </c>
      <c r="E128" s="105">
        <v>10620</v>
      </c>
      <c r="F128" s="106" t="s">
        <v>12</v>
      </c>
    </row>
    <row r="129" spans="2:6" ht="12.75">
      <c r="B129" s="34">
        <v>45838.645833333336</v>
      </c>
      <c r="C129" s="104">
        <v>259</v>
      </c>
      <c r="D129" s="105">
        <v>22.5</v>
      </c>
      <c r="E129" s="105">
        <v>5827.5</v>
      </c>
      <c r="F129" s="106" t="s">
        <v>12</v>
      </c>
    </row>
    <row r="130" spans="2:6" ht="12.75">
      <c r="B130" s="34">
        <v>45838.645833333336</v>
      </c>
      <c r="C130" s="104">
        <v>263</v>
      </c>
      <c r="D130" s="105">
        <v>22.5</v>
      </c>
      <c r="E130" s="105">
        <v>5917.5</v>
      </c>
      <c r="F130" s="106" t="s">
        <v>12</v>
      </c>
    </row>
    <row r="131" spans="2:6" ht="12.75">
      <c r="B131" s="34">
        <v>45838.645833333336</v>
      </c>
      <c r="C131" s="104">
        <v>75</v>
      </c>
      <c r="D131" s="105">
        <v>22.5</v>
      </c>
      <c r="E131" s="105">
        <v>1687.5</v>
      </c>
      <c r="F131" s="106" t="s">
        <v>12</v>
      </c>
    </row>
    <row r="132" spans="2:6" ht="12.75">
      <c r="B132" s="34">
        <v>45838.649733796294</v>
      </c>
      <c r="C132" s="104">
        <v>271</v>
      </c>
      <c r="D132" s="105">
        <v>22.5</v>
      </c>
      <c r="E132" s="105">
        <v>6097.5</v>
      </c>
      <c r="F132" s="106" t="s">
        <v>12</v>
      </c>
    </row>
    <row r="133" spans="2:6" ht="12.75">
      <c r="B133" s="34">
        <v>45838.657858796294</v>
      </c>
      <c r="C133" s="104">
        <v>288</v>
      </c>
      <c r="D133" s="105">
        <v>22.5</v>
      </c>
      <c r="E133" s="105">
        <v>6480</v>
      </c>
      <c r="F133" s="106" t="s">
        <v>12</v>
      </c>
    </row>
    <row r="134" spans="2:6" ht="12.75">
      <c r="B134" s="34">
        <v>45838.660208333335</v>
      </c>
      <c r="C134" s="104">
        <v>93</v>
      </c>
      <c r="D134" s="105">
        <v>22.5</v>
      </c>
      <c r="E134" s="105">
        <v>2092.5</v>
      </c>
      <c r="F134" s="106" t="s">
        <v>12</v>
      </c>
    </row>
    <row r="135" spans="2:6" ht="12.75">
      <c r="B135" s="34">
        <v>45838.660208333335</v>
      </c>
      <c r="C135" s="104">
        <v>210</v>
      </c>
      <c r="D135" s="105">
        <v>22.5</v>
      </c>
      <c r="E135" s="105">
        <v>4725</v>
      </c>
      <c r="F135" s="106" t="s">
        <v>12</v>
      </c>
    </row>
    <row r="136" spans="2:6" ht="12.75">
      <c r="B136" s="34">
        <v>45838.661041666666</v>
      </c>
      <c r="C136" s="104">
        <v>265</v>
      </c>
      <c r="D136" s="105">
        <v>22.48</v>
      </c>
      <c r="E136" s="105">
        <v>5957.2</v>
      </c>
      <c r="F136" s="106" t="s">
        <v>12</v>
      </c>
    </row>
    <row r="137" spans="2:6" ht="12.75">
      <c r="B137" s="34">
        <v>45838.661041666666</v>
      </c>
      <c r="C137" s="104">
        <v>100</v>
      </c>
      <c r="D137" s="105">
        <v>22.48</v>
      </c>
      <c r="E137" s="105">
        <v>2248</v>
      </c>
      <c r="F137" s="106" t="s">
        <v>12</v>
      </c>
    </row>
    <row r="138" spans="2:6" ht="12.75">
      <c r="B138" s="34">
        <v>45838.661041666666</v>
      </c>
      <c r="C138" s="104">
        <v>260</v>
      </c>
      <c r="D138" s="105">
        <v>22.48</v>
      </c>
      <c r="E138" s="105">
        <v>5844.8</v>
      </c>
      <c r="F138" s="106" t="s">
        <v>12</v>
      </c>
    </row>
    <row r="139" spans="2:6" ht="12.75">
      <c r="B139" s="34">
        <v>45838.661041666666</v>
      </c>
      <c r="C139" s="104">
        <v>293</v>
      </c>
      <c r="D139" s="105">
        <v>22.48</v>
      </c>
      <c r="E139" s="105">
        <v>6586.64</v>
      </c>
      <c r="F139" s="106" t="s">
        <v>12</v>
      </c>
    </row>
    <row r="140" spans="2:6" ht="12.75">
      <c r="B140" s="34">
        <v>45838.661041666666</v>
      </c>
      <c r="C140" s="104">
        <v>162</v>
      </c>
      <c r="D140" s="105">
        <v>22.48</v>
      </c>
      <c r="E140" s="105">
        <v>3641.76</v>
      </c>
      <c r="F140" s="106" t="s">
        <v>12</v>
      </c>
    </row>
    <row r="141" spans="2:6" ht="12.75">
      <c r="B141" s="34">
        <v>45838.670104166667</v>
      </c>
      <c r="C141" s="104">
        <v>795</v>
      </c>
      <c r="D141" s="105">
        <v>22.5</v>
      </c>
      <c r="E141" s="105">
        <v>17887.5</v>
      </c>
      <c r="F141" s="106" t="s">
        <v>12</v>
      </c>
    </row>
    <row r="142" spans="2:6" ht="12.75">
      <c r="B142" s="34">
        <v>45838.673634259256</v>
      </c>
      <c r="C142" s="104">
        <v>313</v>
      </c>
      <c r="D142" s="105">
        <v>22.5</v>
      </c>
      <c r="E142" s="105">
        <v>7042.5</v>
      </c>
      <c r="F142" s="106" t="s">
        <v>12</v>
      </c>
    </row>
    <row r="143" spans="2:6" ht="12.75">
      <c r="B143" s="34">
        <v>45838.68440972222</v>
      </c>
      <c r="C143" s="104">
        <v>31</v>
      </c>
      <c r="D143" s="105">
        <v>22.5</v>
      </c>
      <c r="E143" s="105">
        <v>697.5</v>
      </c>
      <c r="F143" s="106" t="s">
        <v>12</v>
      </c>
    </row>
    <row r="144" spans="2:6" ht="12.75">
      <c r="B144" s="34">
        <v>45838.68440972222</v>
      </c>
      <c r="C144" s="104">
        <v>230</v>
      </c>
      <c r="D144" s="105">
        <v>22.5</v>
      </c>
      <c r="E144" s="105">
        <v>5175</v>
      </c>
      <c r="F144" s="106" t="s">
        <v>12</v>
      </c>
    </row>
    <row r="145" spans="2:6" ht="12.75">
      <c r="B145" s="34">
        <v>45838.687708333331</v>
      </c>
      <c r="C145" s="104">
        <v>276</v>
      </c>
      <c r="D145" s="105">
        <v>22.52</v>
      </c>
      <c r="E145" s="105">
        <v>6215.5199999999995</v>
      </c>
      <c r="F145" s="106" t="s">
        <v>12</v>
      </c>
    </row>
    <row r="146" spans="2:6" ht="12.75">
      <c r="B146" s="34">
        <v>45838.688217592593</v>
      </c>
      <c r="C146" s="104">
        <v>259</v>
      </c>
      <c r="D146" s="105">
        <v>22.52</v>
      </c>
      <c r="E146" s="105">
        <v>5832.68</v>
      </c>
      <c r="F146" s="106" t="s">
        <v>12</v>
      </c>
    </row>
    <row r="147" spans="2:6" ht="12.75">
      <c r="B147" s="34">
        <v>45838.690925925926</v>
      </c>
      <c r="C147" s="104">
        <v>89</v>
      </c>
      <c r="D147" s="105">
        <v>22.52</v>
      </c>
      <c r="E147" s="105">
        <v>2004.28</v>
      </c>
      <c r="F147" s="106" t="s">
        <v>12</v>
      </c>
    </row>
    <row r="148" spans="2:6" ht="12.75">
      <c r="B148" s="34">
        <v>45838.690925925926</v>
      </c>
      <c r="C148" s="104">
        <v>101</v>
      </c>
      <c r="D148" s="105">
        <v>22.52</v>
      </c>
      <c r="E148" s="105">
        <v>2274.52</v>
      </c>
      <c r="F148" s="106" t="s">
        <v>12</v>
      </c>
    </row>
    <row r="149" spans="2:6" ht="12.75">
      <c r="B149" s="34">
        <v>45838.690925925926</v>
      </c>
      <c r="C149" s="104">
        <v>113</v>
      </c>
      <c r="D149" s="105">
        <v>22.52</v>
      </c>
      <c r="E149" s="105">
        <v>2544.7599999999998</v>
      </c>
      <c r="F149" s="106" t="s">
        <v>12</v>
      </c>
    </row>
    <row r="150" spans="2:6" ht="12.75">
      <c r="B150" s="34">
        <v>45838.694027777776</v>
      </c>
      <c r="C150" s="104">
        <v>295</v>
      </c>
      <c r="D150" s="105">
        <v>22.52</v>
      </c>
      <c r="E150" s="105">
        <v>6643.4</v>
      </c>
      <c r="F150" s="106" t="s">
        <v>12</v>
      </c>
    </row>
    <row r="151" spans="2:6" ht="12.75">
      <c r="B151" s="34">
        <v>45838.705104166664</v>
      </c>
      <c r="C151" s="104">
        <v>127</v>
      </c>
      <c r="D151" s="105">
        <v>22.52</v>
      </c>
      <c r="E151" s="105">
        <v>2860.04</v>
      </c>
      <c r="F151" s="106" t="s">
        <v>12</v>
      </c>
    </row>
    <row r="152" spans="2:6" ht="12.75">
      <c r="B152" s="34">
        <v>45838.705104166664</v>
      </c>
      <c r="C152" s="104">
        <v>406</v>
      </c>
      <c r="D152" s="105">
        <v>22.52</v>
      </c>
      <c r="E152" s="105">
        <v>9143.119999999999</v>
      </c>
      <c r="F152" s="106" t="s">
        <v>12</v>
      </c>
    </row>
    <row r="153" spans="2:6" ht="12.75">
      <c r="B153" s="34">
        <v>45838.705104166664</v>
      </c>
      <c r="C153" s="104">
        <v>406</v>
      </c>
      <c r="D153" s="105">
        <v>22.52</v>
      </c>
      <c r="E153" s="105">
        <v>9143.119999999999</v>
      </c>
      <c r="F153" s="106" t="s">
        <v>12</v>
      </c>
    </row>
    <row r="154" spans="2:6" ht="12.75">
      <c r="B154" s="34">
        <v>45838.705104166664</v>
      </c>
      <c r="C154" s="104">
        <v>279</v>
      </c>
      <c r="D154" s="105">
        <v>22.52</v>
      </c>
      <c r="E154" s="105">
        <v>6283.08</v>
      </c>
      <c r="F154" s="106" t="s">
        <v>12</v>
      </c>
    </row>
    <row r="155" spans="2:6" ht="12.75">
      <c r="B155" s="34">
        <v>45838.705104166664</v>
      </c>
      <c r="C155" s="104">
        <v>196</v>
      </c>
      <c r="D155" s="105">
        <v>22.52</v>
      </c>
      <c r="E155" s="105">
        <v>4413.92</v>
      </c>
      <c r="F155" s="106" t="s">
        <v>12</v>
      </c>
    </row>
    <row r="156" spans="2:6" ht="12.75">
      <c r="B156" s="34">
        <v>45838.705104166664</v>
      </c>
      <c r="C156" s="104">
        <v>91</v>
      </c>
      <c r="D156" s="105">
        <v>22.52</v>
      </c>
      <c r="E156" s="105">
        <v>2049.3200000000002</v>
      </c>
      <c r="F156" s="106" t="s">
        <v>12</v>
      </c>
    </row>
    <row r="157" spans="2:6" ht="12.75">
      <c r="B157" s="34">
        <v>45838.705104166664</v>
      </c>
      <c r="C157" s="104">
        <v>295</v>
      </c>
      <c r="D157" s="105">
        <v>22.52</v>
      </c>
      <c r="E157" s="105">
        <v>6643.4</v>
      </c>
      <c r="F157" s="106" t="s">
        <v>12</v>
      </c>
    </row>
    <row r="158" spans="2:6" ht="12.75">
      <c r="B158" s="34">
        <v>45838.713067129633</v>
      </c>
      <c r="C158" s="104">
        <v>299</v>
      </c>
      <c r="D158" s="105">
        <v>22.52</v>
      </c>
      <c r="E158" s="105">
        <v>6733.48</v>
      </c>
      <c r="F158" s="106" t="s">
        <v>12</v>
      </c>
    </row>
    <row r="159" spans="2:6" ht="12.75">
      <c r="B159" s="34">
        <v>45838.713067129633</v>
      </c>
      <c r="C159" s="104">
        <v>307</v>
      </c>
      <c r="D159" s="105">
        <v>22.52</v>
      </c>
      <c r="E159" s="105">
        <v>6913.6399999999994</v>
      </c>
      <c r="F159" s="106" t="s">
        <v>12</v>
      </c>
    </row>
    <row r="160" spans="2:6" ht="12.75">
      <c r="B160" s="34">
        <v>45838.713067129633</v>
      </c>
      <c r="C160" s="104">
        <v>549</v>
      </c>
      <c r="D160" s="105">
        <v>22.52</v>
      </c>
      <c r="E160" s="105">
        <v>12363.48</v>
      </c>
      <c r="F160" s="106" t="s">
        <v>12</v>
      </c>
    </row>
    <row r="161" spans="2:6" ht="12.75">
      <c r="B161" s="34">
        <v>45838.719664351855</v>
      </c>
      <c r="C161" s="104">
        <v>261</v>
      </c>
      <c r="D161" s="105">
        <v>22.48</v>
      </c>
      <c r="E161" s="105">
        <v>5867.28</v>
      </c>
      <c r="F161" s="106" t="s">
        <v>12</v>
      </c>
    </row>
    <row r="162" spans="2:6" ht="12.75">
      <c r="B162" s="34">
        <v>45838.722071759257</v>
      </c>
      <c r="C162" s="104">
        <v>175</v>
      </c>
      <c r="D162" s="105">
        <v>22.5</v>
      </c>
      <c r="E162" s="105">
        <v>3937.5</v>
      </c>
      <c r="F162" s="106" t="s">
        <v>12</v>
      </c>
    </row>
    <row r="163" spans="2:6" ht="12.75">
      <c r="B163" s="34">
        <v>45838.722071759257</v>
      </c>
      <c r="C163" s="104">
        <v>122</v>
      </c>
      <c r="D163" s="105">
        <v>22.5</v>
      </c>
      <c r="E163" s="105">
        <v>2745</v>
      </c>
      <c r="F163" s="106" t="s">
        <v>12</v>
      </c>
    </row>
    <row r="164" spans="2:6" ht="12.75">
      <c r="B164" s="34">
        <v>45838.722071759257</v>
      </c>
      <c r="C164" s="104">
        <v>101</v>
      </c>
      <c r="D164" s="105">
        <v>22.5</v>
      </c>
      <c r="E164" s="105">
        <v>2272.5</v>
      </c>
      <c r="F164" s="106" t="s">
        <v>12</v>
      </c>
    </row>
    <row r="165" spans="2:6" ht="12.75">
      <c r="B165" s="34">
        <v>45838.722071759257</v>
      </c>
      <c r="C165" s="104">
        <v>102</v>
      </c>
      <c r="D165" s="105">
        <v>22.5</v>
      </c>
      <c r="E165" s="105">
        <v>2295</v>
      </c>
      <c r="F165" s="106" t="s">
        <v>12</v>
      </c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0CF90-9DC5-4775-A7CB-B45BC434B7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5</v>
      </c>
      <c r="C15" s="59">
        <f>SUMIF(F20:F5000,F15,C20:C5000)</f>
        <v>30179</v>
      </c>
      <c r="D15" s="60">
        <f>E15/C15</f>
        <v>22.348164617780562</v>
      </c>
      <c r="E15" s="60">
        <f>SUMIF(F20:F5000,F15,E20:E5000)</f>
        <v>674445.25999999954</v>
      </c>
      <c r="F15" s="61" t="s">
        <v>12</v>
      </c>
    </row>
    <row r="16" spans="2:10">
      <c r="B16" s="26">
        <v>458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5.380335648151</v>
      </c>
      <c r="C20" s="104">
        <v>39</v>
      </c>
      <c r="D20" s="105">
        <v>22.26</v>
      </c>
      <c r="E20" s="105">
        <v>868.14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5.380335648151</v>
      </c>
      <c r="C21" s="104">
        <v>124</v>
      </c>
      <c r="D21" s="105">
        <v>22.26</v>
      </c>
      <c r="E21" s="105">
        <v>2760.2400000000002</v>
      </c>
      <c r="F21" s="106" t="s">
        <v>12</v>
      </c>
    </row>
    <row r="22" spans="2:12" ht="12.75">
      <c r="B22" s="34">
        <v>45835.380335648151</v>
      </c>
      <c r="C22" s="104">
        <v>329</v>
      </c>
      <c r="D22" s="105">
        <v>22.26</v>
      </c>
      <c r="E22" s="105">
        <v>7323.5400000000009</v>
      </c>
      <c r="F22" s="106" t="s">
        <v>12</v>
      </c>
    </row>
    <row r="23" spans="2:12" ht="12.75">
      <c r="B23" s="34">
        <v>45835.380335648151</v>
      </c>
      <c r="C23" s="104">
        <v>329</v>
      </c>
      <c r="D23" s="105">
        <v>22.26</v>
      </c>
      <c r="E23" s="105">
        <v>7323.5400000000009</v>
      </c>
      <c r="F23" s="106" t="s">
        <v>12</v>
      </c>
    </row>
    <row r="24" spans="2:12" ht="12.75">
      <c r="B24" s="34">
        <v>45835.382754629631</v>
      </c>
      <c r="C24" s="104">
        <v>266</v>
      </c>
      <c r="D24" s="105">
        <v>22.26</v>
      </c>
      <c r="E24" s="105">
        <v>5921.1600000000008</v>
      </c>
      <c r="F24" s="106" t="s">
        <v>12</v>
      </c>
    </row>
    <row r="25" spans="2:12" ht="12.75">
      <c r="B25" s="34">
        <v>45835.38652777778</v>
      </c>
      <c r="C25" s="104">
        <v>567</v>
      </c>
      <c r="D25" s="105">
        <v>22.22</v>
      </c>
      <c r="E25" s="105">
        <v>12598.74</v>
      </c>
      <c r="F25" s="106" t="s">
        <v>12</v>
      </c>
    </row>
    <row r="26" spans="2:12" ht="12.75">
      <c r="B26" s="34">
        <v>45835.389733796299</v>
      </c>
      <c r="C26" s="104">
        <v>308</v>
      </c>
      <c r="D26" s="105">
        <v>22.22</v>
      </c>
      <c r="E26" s="105">
        <v>6843.7599999999993</v>
      </c>
      <c r="F26" s="106" t="s">
        <v>12</v>
      </c>
    </row>
    <row r="27" spans="2:12" ht="12.75">
      <c r="B27" s="34">
        <v>45835.394270833334</v>
      </c>
      <c r="C27" s="104">
        <v>296</v>
      </c>
      <c r="D27" s="105">
        <v>22.22</v>
      </c>
      <c r="E27" s="105">
        <v>6577.12</v>
      </c>
      <c r="F27" s="106" t="s">
        <v>12</v>
      </c>
    </row>
    <row r="28" spans="2:12" ht="12.75">
      <c r="B28" s="34">
        <v>45835.394629629627</v>
      </c>
      <c r="C28" s="104">
        <v>285</v>
      </c>
      <c r="D28" s="105">
        <v>22.2</v>
      </c>
      <c r="E28" s="105">
        <v>6327</v>
      </c>
      <c r="F28" s="106" t="s">
        <v>12</v>
      </c>
    </row>
    <row r="29" spans="2:12" ht="12.75">
      <c r="B29" s="34">
        <v>45835.394629629627</v>
      </c>
      <c r="C29" s="104">
        <v>1000</v>
      </c>
      <c r="D29" s="105">
        <v>22.2</v>
      </c>
      <c r="E29" s="105">
        <v>22200</v>
      </c>
      <c r="F29" s="106" t="s">
        <v>12</v>
      </c>
    </row>
    <row r="30" spans="2:12" ht="12.75">
      <c r="B30" s="34">
        <v>45835.397719907407</v>
      </c>
      <c r="C30" s="104">
        <v>309</v>
      </c>
      <c r="D30" s="105">
        <v>22.24</v>
      </c>
      <c r="E30" s="105">
        <v>6872.16</v>
      </c>
      <c r="F30" s="106" t="s">
        <v>12</v>
      </c>
    </row>
    <row r="31" spans="2:12" ht="12.75">
      <c r="B31" s="34">
        <v>45835.409108796295</v>
      </c>
      <c r="C31" s="104">
        <v>560</v>
      </c>
      <c r="D31" s="105">
        <v>22.24</v>
      </c>
      <c r="E31" s="105">
        <v>12454.4</v>
      </c>
      <c r="F31" s="106" t="s">
        <v>12</v>
      </c>
    </row>
    <row r="32" spans="2:12" ht="12.75">
      <c r="B32" s="34">
        <v>45835.411620370367</v>
      </c>
      <c r="C32" s="104">
        <v>18</v>
      </c>
      <c r="D32" s="105">
        <v>22.26</v>
      </c>
      <c r="E32" s="105">
        <v>400.68</v>
      </c>
      <c r="F32" s="106" t="s">
        <v>12</v>
      </c>
    </row>
    <row r="33" spans="2:6" ht="12.75">
      <c r="B33" s="34">
        <v>45835.411620370367</v>
      </c>
      <c r="C33" s="104">
        <v>136</v>
      </c>
      <c r="D33" s="105">
        <v>22.26</v>
      </c>
      <c r="E33" s="105">
        <v>3027.36</v>
      </c>
      <c r="F33" s="106" t="s">
        <v>12</v>
      </c>
    </row>
    <row r="34" spans="2:6" ht="12.75">
      <c r="B34" s="34">
        <v>45835.411620370367</v>
      </c>
      <c r="C34" s="104">
        <v>116</v>
      </c>
      <c r="D34" s="105">
        <v>22.26</v>
      </c>
      <c r="E34" s="105">
        <v>2582.1600000000003</v>
      </c>
      <c r="F34" s="106" t="s">
        <v>12</v>
      </c>
    </row>
    <row r="35" spans="2:6" ht="12.75">
      <c r="B35" s="34">
        <v>45835.414942129632</v>
      </c>
      <c r="C35" s="104">
        <v>297</v>
      </c>
      <c r="D35" s="105">
        <v>22.32</v>
      </c>
      <c r="E35" s="105">
        <v>6629.04</v>
      </c>
      <c r="F35" s="106" t="s">
        <v>12</v>
      </c>
    </row>
    <row r="36" spans="2:6" ht="12.75">
      <c r="B36" s="34">
        <v>45835.414942129632</v>
      </c>
      <c r="C36" s="104">
        <v>271</v>
      </c>
      <c r="D36" s="105">
        <v>22.32</v>
      </c>
      <c r="E36" s="105">
        <v>6048.72</v>
      </c>
      <c r="F36" s="106" t="s">
        <v>12</v>
      </c>
    </row>
    <row r="37" spans="2:6" ht="12.75">
      <c r="B37" s="34">
        <v>45835.418055555558</v>
      </c>
      <c r="C37" s="104">
        <v>592</v>
      </c>
      <c r="D37" s="105">
        <v>22.34</v>
      </c>
      <c r="E37" s="105">
        <v>13225.28</v>
      </c>
      <c r="F37" s="106" t="s">
        <v>12</v>
      </c>
    </row>
    <row r="38" spans="2:6" ht="12.75">
      <c r="B38" s="34">
        <v>45835.421099537038</v>
      </c>
      <c r="C38" s="104">
        <v>305</v>
      </c>
      <c r="D38" s="105">
        <v>22.32</v>
      </c>
      <c r="E38" s="105">
        <v>6807.6</v>
      </c>
      <c r="F38" s="106" t="s">
        <v>12</v>
      </c>
    </row>
    <row r="39" spans="2:6" ht="12.75">
      <c r="B39" s="34">
        <v>45835.430266203701</v>
      </c>
      <c r="C39" s="104">
        <v>259</v>
      </c>
      <c r="D39" s="105">
        <v>22.38</v>
      </c>
      <c r="E39" s="105">
        <v>5796.42</v>
      </c>
      <c r="F39" s="106" t="s">
        <v>12</v>
      </c>
    </row>
    <row r="40" spans="2:6" ht="12.75">
      <c r="B40" s="34">
        <v>45835.443252314813</v>
      </c>
      <c r="C40" s="104">
        <v>144</v>
      </c>
      <c r="D40" s="105">
        <v>22.4</v>
      </c>
      <c r="E40" s="105">
        <v>3225.6</v>
      </c>
      <c r="F40" s="106" t="s">
        <v>12</v>
      </c>
    </row>
    <row r="41" spans="2:6" ht="12.75">
      <c r="B41" s="34">
        <v>45835.443252314813</v>
      </c>
      <c r="C41" s="104">
        <v>323</v>
      </c>
      <c r="D41" s="105">
        <v>22.4</v>
      </c>
      <c r="E41" s="105">
        <v>7235.2</v>
      </c>
      <c r="F41" s="106" t="s">
        <v>12</v>
      </c>
    </row>
    <row r="42" spans="2:6" ht="12.75">
      <c r="B42" s="34">
        <v>45835.443252314813</v>
      </c>
      <c r="C42" s="104">
        <v>323</v>
      </c>
      <c r="D42" s="105">
        <v>22.4</v>
      </c>
      <c r="E42" s="105">
        <v>7235.2</v>
      </c>
      <c r="F42" s="106" t="s">
        <v>12</v>
      </c>
    </row>
    <row r="43" spans="2:6" ht="12.75">
      <c r="B43" s="34">
        <v>45835.443252314813</v>
      </c>
      <c r="C43" s="104">
        <v>132</v>
      </c>
      <c r="D43" s="105">
        <v>22.4</v>
      </c>
      <c r="E43" s="105">
        <v>2956.7999999999997</v>
      </c>
      <c r="F43" s="106" t="s">
        <v>12</v>
      </c>
    </row>
    <row r="44" spans="2:6" ht="12.75">
      <c r="B44" s="34">
        <v>45835.443252314813</v>
      </c>
      <c r="C44" s="104">
        <v>126</v>
      </c>
      <c r="D44" s="105">
        <v>22.4</v>
      </c>
      <c r="E44" s="105">
        <v>2822.3999999999996</v>
      </c>
      <c r="F44" s="106" t="s">
        <v>12</v>
      </c>
    </row>
    <row r="45" spans="2:6" ht="12.75">
      <c r="B45" s="34">
        <v>45835.443252314813</v>
      </c>
      <c r="C45" s="104">
        <v>783</v>
      </c>
      <c r="D45" s="105">
        <v>22.4</v>
      </c>
      <c r="E45" s="105">
        <v>17539.199999999997</v>
      </c>
      <c r="F45" s="106" t="s">
        <v>12</v>
      </c>
    </row>
    <row r="46" spans="2:6" ht="12.75">
      <c r="B46" s="34">
        <v>45835.443252314813</v>
      </c>
      <c r="C46" s="104">
        <v>12</v>
      </c>
      <c r="D46" s="105">
        <v>22.4</v>
      </c>
      <c r="E46" s="105">
        <v>268.79999999999995</v>
      </c>
      <c r="F46" s="106" t="s">
        <v>12</v>
      </c>
    </row>
    <row r="47" spans="2:6" ht="12.75">
      <c r="B47" s="34">
        <v>45835.451608796298</v>
      </c>
      <c r="C47" s="104">
        <v>262</v>
      </c>
      <c r="D47" s="105">
        <v>22.36</v>
      </c>
      <c r="E47" s="105">
        <v>5858.32</v>
      </c>
      <c r="F47" s="106" t="s">
        <v>12</v>
      </c>
    </row>
    <row r="48" spans="2:6" ht="12.75">
      <c r="B48" s="34">
        <v>45835.455775462964</v>
      </c>
      <c r="C48" s="104">
        <v>294</v>
      </c>
      <c r="D48" s="105">
        <v>22.34</v>
      </c>
      <c r="E48" s="105">
        <v>6567.96</v>
      </c>
      <c r="F48" s="106" t="s">
        <v>12</v>
      </c>
    </row>
    <row r="49" spans="2:6" ht="12.75">
      <c r="B49" s="34">
        <v>45835.462083333332</v>
      </c>
      <c r="C49" s="104">
        <v>600</v>
      </c>
      <c r="D49" s="105">
        <v>22.36</v>
      </c>
      <c r="E49" s="105">
        <v>13416</v>
      </c>
      <c r="F49" s="106" t="s">
        <v>12</v>
      </c>
    </row>
    <row r="50" spans="2:6" ht="12.75">
      <c r="B50" s="34">
        <v>45835.47483796296</v>
      </c>
      <c r="C50" s="104">
        <v>296</v>
      </c>
      <c r="D50" s="105">
        <v>22.32</v>
      </c>
      <c r="E50" s="105">
        <v>6606.72</v>
      </c>
      <c r="F50" s="106" t="s">
        <v>12</v>
      </c>
    </row>
    <row r="51" spans="2:6" ht="12.75">
      <c r="B51" s="34">
        <v>45835.47934027778</v>
      </c>
      <c r="C51" s="104">
        <v>266</v>
      </c>
      <c r="D51" s="105">
        <v>22.3</v>
      </c>
      <c r="E51" s="105">
        <v>5931.8</v>
      </c>
      <c r="F51" s="106" t="s">
        <v>12</v>
      </c>
    </row>
    <row r="52" spans="2:6" ht="12.75">
      <c r="B52" s="34">
        <v>45835.47934027778</v>
      </c>
      <c r="C52" s="104">
        <v>274</v>
      </c>
      <c r="D52" s="105">
        <v>22.3</v>
      </c>
      <c r="E52" s="105">
        <v>6110.2</v>
      </c>
      <c r="F52" s="106" t="s">
        <v>12</v>
      </c>
    </row>
    <row r="53" spans="2:6" ht="12.75">
      <c r="B53" s="34">
        <v>45835.47934027778</v>
      </c>
      <c r="C53" s="104">
        <v>272</v>
      </c>
      <c r="D53" s="105">
        <v>22.3</v>
      </c>
      <c r="E53" s="105">
        <v>6065.6</v>
      </c>
      <c r="F53" s="106" t="s">
        <v>12</v>
      </c>
    </row>
    <row r="54" spans="2:6" ht="12.75">
      <c r="B54" s="34">
        <v>45835.484456018516</v>
      </c>
      <c r="C54" s="104">
        <v>283</v>
      </c>
      <c r="D54" s="105">
        <v>22.3</v>
      </c>
      <c r="E54" s="105">
        <v>6310.9000000000005</v>
      </c>
      <c r="F54" s="106" t="s">
        <v>12</v>
      </c>
    </row>
    <row r="55" spans="2:6" ht="12.75">
      <c r="B55" s="34">
        <v>45835.490590277775</v>
      </c>
      <c r="C55" s="104">
        <v>306</v>
      </c>
      <c r="D55" s="105">
        <v>22.3</v>
      </c>
      <c r="E55" s="105">
        <v>6823.8</v>
      </c>
      <c r="F55" s="106" t="s">
        <v>12</v>
      </c>
    </row>
    <row r="56" spans="2:6" ht="12.75">
      <c r="B56" s="34">
        <v>45835.493981481479</v>
      </c>
      <c r="C56" s="104">
        <v>284</v>
      </c>
      <c r="D56" s="105">
        <v>22.3</v>
      </c>
      <c r="E56" s="105">
        <v>6333.2</v>
      </c>
      <c r="F56" s="106" t="s">
        <v>12</v>
      </c>
    </row>
    <row r="57" spans="2:6" ht="12.75">
      <c r="B57" s="34">
        <v>45835.508819444447</v>
      </c>
      <c r="C57" s="104">
        <v>107</v>
      </c>
      <c r="D57" s="105">
        <v>22.3</v>
      </c>
      <c r="E57" s="105">
        <v>2386.1</v>
      </c>
      <c r="F57" s="106" t="s">
        <v>12</v>
      </c>
    </row>
    <row r="58" spans="2:6" ht="12.75">
      <c r="B58" s="34">
        <v>45835.515416666669</v>
      </c>
      <c r="C58" s="104">
        <v>592</v>
      </c>
      <c r="D58" s="105">
        <v>22.32</v>
      </c>
      <c r="E58" s="105">
        <v>13213.44</v>
      </c>
      <c r="F58" s="106" t="s">
        <v>12</v>
      </c>
    </row>
    <row r="59" spans="2:6" ht="12.75">
      <c r="B59" s="34">
        <v>45835.516550925924</v>
      </c>
      <c r="C59" s="104">
        <v>313</v>
      </c>
      <c r="D59" s="105">
        <v>22.32</v>
      </c>
      <c r="E59" s="105">
        <v>6986.16</v>
      </c>
      <c r="F59" s="106" t="s">
        <v>12</v>
      </c>
    </row>
    <row r="60" spans="2:6" ht="12.75">
      <c r="B60" s="34">
        <v>45835.521608796298</v>
      </c>
      <c r="C60" s="104">
        <v>256</v>
      </c>
      <c r="D60" s="105">
        <v>22.32</v>
      </c>
      <c r="E60" s="105">
        <v>5713.92</v>
      </c>
      <c r="F60" s="106" t="s">
        <v>12</v>
      </c>
    </row>
    <row r="61" spans="2:6" ht="12.75">
      <c r="B61" s="34">
        <v>45835.525925925926</v>
      </c>
      <c r="C61" s="104">
        <v>289</v>
      </c>
      <c r="D61" s="105">
        <v>22.32</v>
      </c>
      <c r="E61" s="105">
        <v>6450.4800000000005</v>
      </c>
      <c r="F61" s="106" t="s">
        <v>12</v>
      </c>
    </row>
    <row r="62" spans="2:6" ht="12.75">
      <c r="B62" s="34">
        <v>45835.530694444446</v>
      </c>
      <c r="C62" s="104">
        <v>102</v>
      </c>
      <c r="D62" s="105">
        <v>22.34</v>
      </c>
      <c r="E62" s="105">
        <v>2278.6799999999998</v>
      </c>
      <c r="F62" s="106" t="s">
        <v>12</v>
      </c>
    </row>
    <row r="63" spans="2:6" ht="12.75">
      <c r="B63" s="34">
        <v>45835.530694444446</v>
      </c>
      <c r="C63" s="104">
        <v>131</v>
      </c>
      <c r="D63" s="105">
        <v>22.34</v>
      </c>
      <c r="E63" s="105">
        <v>2926.54</v>
      </c>
      <c r="F63" s="106" t="s">
        <v>12</v>
      </c>
    </row>
    <row r="64" spans="2:6" ht="12.75">
      <c r="B64" s="34">
        <v>45835.530694444446</v>
      </c>
      <c r="C64" s="104">
        <v>75</v>
      </c>
      <c r="D64" s="105">
        <v>22.34</v>
      </c>
      <c r="E64" s="105">
        <v>1675.5</v>
      </c>
      <c r="F64" s="106" t="s">
        <v>12</v>
      </c>
    </row>
    <row r="65" spans="2:6" ht="12.75">
      <c r="B65" s="34">
        <v>45835.542719907404</v>
      </c>
      <c r="C65" s="104">
        <v>364</v>
      </c>
      <c r="D65" s="105">
        <v>22.34</v>
      </c>
      <c r="E65" s="105">
        <v>8131.76</v>
      </c>
      <c r="F65" s="106" t="s">
        <v>12</v>
      </c>
    </row>
    <row r="66" spans="2:6" ht="12.75">
      <c r="B66" s="34">
        <v>45835.542719907404</v>
      </c>
      <c r="C66" s="104">
        <v>250</v>
      </c>
      <c r="D66" s="105">
        <v>22.34</v>
      </c>
      <c r="E66" s="105">
        <v>5585</v>
      </c>
      <c r="F66" s="106" t="s">
        <v>12</v>
      </c>
    </row>
    <row r="67" spans="2:6" ht="12.75">
      <c r="B67" s="34">
        <v>45835.548449074071</v>
      </c>
      <c r="C67" s="104">
        <v>236</v>
      </c>
      <c r="D67" s="105">
        <v>22.34</v>
      </c>
      <c r="E67" s="105">
        <v>5272.24</v>
      </c>
      <c r="F67" s="106" t="s">
        <v>12</v>
      </c>
    </row>
    <row r="68" spans="2:6" ht="12.75">
      <c r="B68" s="34">
        <v>45835.548449074071</v>
      </c>
      <c r="C68" s="104">
        <v>24</v>
      </c>
      <c r="D68" s="105">
        <v>22.34</v>
      </c>
      <c r="E68" s="105">
        <v>536.16</v>
      </c>
      <c r="F68" s="106" t="s">
        <v>12</v>
      </c>
    </row>
    <row r="69" spans="2:6" ht="12.75">
      <c r="B69" s="34">
        <v>45835.554375</v>
      </c>
      <c r="C69" s="104">
        <v>179</v>
      </c>
      <c r="D69" s="105">
        <v>22.36</v>
      </c>
      <c r="E69" s="105">
        <v>4002.44</v>
      </c>
      <c r="F69" s="106" t="s">
        <v>12</v>
      </c>
    </row>
    <row r="70" spans="2:6" ht="12.75">
      <c r="B70" s="34">
        <v>45835.554375</v>
      </c>
      <c r="C70" s="104">
        <v>116</v>
      </c>
      <c r="D70" s="105">
        <v>22.36</v>
      </c>
      <c r="E70" s="105">
        <v>2593.7599999999998</v>
      </c>
      <c r="F70" s="106" t="s">
        <v>12</v>
      </c>
    </row>
    <row r="71" spans="2:6" ht="12.75">
      <c r="B71" s="34">
        <v>45835.556168981479</v>
      </c>
      <c r="C71" s="104">
        <v>271</v>
      </c>
      <c r="D71" s="105">
        <v>22.36</v>
      </c>
      <c r="E71" s="105">
        <v>6059.5599999999995</v>
      </c>
      <c r="F71" s="106" t="s">
        <v>12</v>
      </c>
    </row>
    <row r="72" spans="2:6" ht="12.75">
      <c r="B72" s="34">
        <v>45835.556168981479</v>
      </c>
      <c r="C72" s="104">
        <v>568</v>
      </c>
      <c r="D72" s="105">
        <v>22.36</v>
      </c>
      <c r="E72" s="105">
        <v>12700.48</v>
      </c>
      <c r="F72" s="106" t="s">
        <v>12</v>
      </c>
    </row>
    <row r="73" spans="2:6" ht="12.75">
      <c r="B73" s="34">
        <v>45835.556168981479</v>
      </c>
      <c r="C73" s="104">
        <v>268</v>
      </c>
      <c r="D73" s="105">
        <v>22.36</v>
      </c>
      <c r="E73" s="105">
        <v>5992.48</v>
      </c>
      <c r="F73" s="106" t="s">
        <v>12</v>
      </c>
    </row>
    <row r="74" spans="2:6" ht="12.75">
      <c r="B74" s="34">
        <v>45835.565069444441</v>
      </c>
      <c r="C74" s="104">
        <v>278</v>
      </c>
      <c r="D74" s="105">
        <v>22.36</v>
      </c>
      <c r="E74" s="105">
        <v>6216.08</v>
      </c>
      <c r="F74" s="106" t="s">
        <v>12</v>
      </c>
    </row>
    <row r="75" spans="2:6" ht="12.75">
      <c r="B75" s="34">
        <v>45835.583425925928</v>
      </c>
      <c r="C75" s="104">
        <v>546</v>
      </c>
      <c r="D75" s="105">
        <v>22.36</v>
      </c>
      <c r="E75" s="105">
        <v>12208.56</v>
      </c>
      <c r="F75" s="106" t="s">
        <v>12</v>
      </c>
    </row>
    <row r="76" spans="2:6" ht="12.75">
      <c r="B76" s="34">
        <v>45835.583425925928</v>
      </c>
      <c r="C76" s="104">
        <v>295</v>
      </c>
      <c r="D76" s="105">
        <v>22.36</v>
      </c>
      <c r="E76" s="105">
        <v>6596.2</v>
      </c>
      <c r="F76" s="106" t="s">
        <v>12</v>
      </c>
    </row>
    <row r="77" spans="2:6" ht="12.75">
      <c r="B77" s="34">
        <v>45835.583425925928</v>
      </c>
      <c r="C77" s="104">
        <v>553</v>
      </c>
      <c r="D77" s="105">
        <v>22.36</v>
      </c>
      <c r="E77" s="105">
        <v>12365.08</v>
      </c>
      <c r="F77" s="106" t="s">
        <v>12</v>
      </c>
    </row>
    <row r="78" spans="2:6" ht="12.75">
      <c r="B78" s="34">
        <v>45835.591724537036</v>
      </c>
      <c r="C78" s="104">
        <v>284</v>
      </c>
      <c r="D78" s="105">
        <v>22.34</v>
      </c>
      <c r="E78" s="105">
        <v>6344.56</v>
      </c>
      <c r="F78" s="106" t="s">
        <v>12</v>
      </c>
    </row>
    <row r="79" spans="2:6" ht="12.75">
      <c r="B79" s="34">
        <v>45835.604409722226</v>
      </c>
      <c r="C79" s="104">
        <v>135</v>
      </c>
      <c r="D79" s="105">
        <v>22.36</v>
      </c>
      <c r="E79" s="105">
        <v>3018.6</v>
      </c>
      <c r="F79" s="106" t="s">
        <v>12</v>
      </c>
    </row>
    <row r="80" spans="2:6" ht="12.75">
      <c r="B80" s="34">
        <v>45835.612071759257</v>
      </c>
      <c r="C80" s="104">
        <v>821</v>
      </c>
      <c r="D80" s="105">
        <v>22.36</v>
      </c>
      <c r="E80" s="105">
        <v>18357.560000000001</v>
      </c>
      <c r="F80" s="106" t="s">
        <v>12</v>
      </c>
    </row>
    <row r="81" spans="2:6" ht="12.75">
      <c r="B81" s="34">
        <v>45835.612071759257</v>
      </c>
      <c r="C81" s="104">
        <v>548</v>
      </c>
      <c r="D81" s="105">
        <v>22.36</v>
      </c>
      <c r="E81" s="105">
        <v>12253.279999999999</v>
      </c>
      <c r="F81" s="106" t="s">
        <v>12</v>
      </c>
    </row>
    <row r="82" spans="2:6" ht="12.75">
      <c r="B82" s="34">
        <v>45835.617569444446</v>
      </c>
      <c r="C82" s="104">
        <v>144</v>
      </c>
      <c r="D82" s="105">
        <v>22.36</v>
      </c>
      <c r="E82" s="105">
        <v>3219.84</v>
      </c>
      <c r="F82" s="106" t="s">
        <v>12</v>
      </c>
    </row>
    <row r="83" spans="2:6" ht="12.75">
      <c r="B83" s="34">
        <v>45835.623113425929</v>
      </c>
      <c r="C83" s="104">
        <v>263</v>
      </c>
      <c r="D83" s="105">
        <v>22.38</v>
      </c>
      <c r="E83" s="105">
        <v>5885.94</v>
      </c>
      <c r="F83" s="106" t="s">
        <v>12</v>
      </c>
    </row>
    <row r="84" spans="2:6" ht="12.75">
      <c r="B84" s="34">
        <v>45835.623113425929</v>
      </c>
      <c r="C84" s="104">
        <v>272</v>
      </c>
      <c r="D84" s="105">
        <v>22.38</v>
      </c>
      <c r="E84" s="105">
        <v>6087.36</v>
      </c>
      <c r="F84" s="106" t="s">
        <v>12</v>
      </c>
    </row>
    <row r="85" spans="2:6" ht="12.75">
      <c r="B85" s="34">
        <v>45835.636678240742</v>
      </c>
      <c r="C85" s="104">
        <v>546</v>
      </c>
      <c r="D85" s="105">
        <v>22.42</v>
      </c>
      <c r="E85" s="105">
        <v>12241.320000000002</v>
      </c>
      <c r="F85" s="106" t="s">
        <v>12</v>
      </c>
    </row>
    <row r="86" spans="2:6" ht="12.75">
      <c r="B86" s="34">
        <v>45835.642916666664</v>
      </c>
      <c r="C86" s="104">
        <v>103</v>
      </c>
      <c r="D86" s="105">
        <v>22.42</v>
      </c>
      <c r="E86" s="105">
        <v>2309.2600000000002</v>
      </c>
      <c r="F86" s="106" t="s">
        <v>12</v>
      </c>
    </row>
    <row r="87" spans="2:6" ht="12.75">
      <c r="B87" s="34">
        <v>45835.642916666664</v>
      </c>
      <c r="C87" s="104">
        <v>344</v>
      </c>
      <c r="D87" s="105">
        <v>22.42</v>
      </c>
      <c r="E87" s="105">
        <v>7712.4800000000005</v>
      </c>
      <c r="F87" s="106" t="s">
        <v>12</v>
      </c>
    </row>
    <row r="88" spans="2:6" ht="12.75">
      <c r="B88" s="34">
        <v>45835.642916666664</v>
      </c>
      <c r="C88" s="104">
        <v>260</v>
      </c>
      <c r="D88" s="105">
        <v>22.42</v>
      </c>
      <c r="E88" s="105">
        <v>5829.2000000000007</v>
      </c>
      <c r="F88" s="106" t="s">
        <v>12</v>
      </c>
    </row>
    <row r="89" spans="2:6" ht="12.75">
      <c r="B89" s="34">
        <v>45835.642916666664</v>
      </c>
      <c r="C89" s="104">
        <v>263</v>
      </c>
      <c r="D89" s="105">
        <v>22.42</v>
      </c>
      <c r="E89" s="105">
        <v>5896.46</v>
      </c>
      <c r="F89" s="106" t="s">
        <v>12</v>
      </c>
    </row>
    <row r="90" spans="2:6" ht="12.75">
      <c r="B90" s="34">
        <v>45835.642916666664</v>
      </c>
      <c r="C90" s="104">
        <v>344</v>
      </c>
      <c r="D90" s="105">
        <v>22.42</v>
      </c>
      <c r="E90" s="105">
        <v>7712.4800000000005</v>
      </c>
      <c r="F90" s="106" t="s">
        <v>12</v>
      </c>
    </row>
    <row r="91" spans="2:6" ht="12.75">
      <c r="B91" s="34">
        <v>45835.646354166667</v>
      </c>
      <c r="C91" s="104">
        <v>198</v>
      </c>
      <c r="D91" s="105">
        <v>22.38</v>
      </c>
      <c r="E91" s="105">
        <v>4431.24</v>
      </c>
      <c r="F91" s="106" t="s">
        <v>12</v>
      </c>
    </row>
    <row r="92" spans="2:6" ht="12.75">
      <c r="B92" s="34">
        <v>45835.646354166667</v>
      </c>
      <c r="C92" s="104">
        <v>95</v>
      </c>
      <c r="D92" s="105">
        <v>22.38</v>
      </c>
      <c r="E92" s="105">
        <v>2126.1</v>
      </c>
      <c r="F92" s="106" t="s">
        <v>12</v>
      </c>
    </row>
    <row r="93" spans="2:6" ht="12.75">
      <c r="B93" s="34">
        <v>45835.649456018517</v>
      </c>
      <c r="C93" s="104">
        <v>75</v>
      </c>
      <c r="D93" s="105">
        <v>22.38</v>
      </c>
      <c r="E93" s="105">
        <v>1678.5</v>
      </c>
      <c r="F93" s="106" t="s">
        <v>12</v>
      </c>
    </row>
    <row r="94" spans="2:6" ht="12.75">
      <c r="B94" s="34">
        <v>45835.649537037039</v>
      </c>
      <c r="C94" s="104">
        <v>233</v>
      </c>
      <c r="D94" s="105">
        <v>22.38</v>
      </c>
      <c r="E94" s="105">
        <v>5214.54</v>
      </c>
      <c r="F94" s="106" t="s">
        <v>12</v>
      </c>
    </row>
    <row r="95" spans="2:6" ht="12.75">
      <c r="B95" s="34">
        <v>45835.656944444447</v>
      </c>
      <c r="C95" s="104">
        <v>271</v>
      </c>
      <c r="D95" s="105">
        <v>22.36</v>
      </c>
      <c r="E95" s="105">
        <v>6059.5599999999995</v>
      </c>
      <c r="F95" s="106" t="s">
        <v>12</v>
      </c>
    </row>
    <row r="96" spans="2:6" ht="12.75">
      <c r="B96" s="34">
        <v>45835.656944444447</v>
      </c>
      <c r="C96" s="104">
        <v>264</v>
      </c>
      <c r="D96" s="105">
        <v>22.36</v>
      </c>
      <c r="E96" s="105">
        <v>5903.04</v>
      </c>
      <c r="F96" s="106" t="s">
        <v>12</v>
      </c>
    </row>
    <row r="97" spans="2:6" ht="12.75">
      <c r="B97" s="34">
        <v>45835.656944444447</v>
      </c>
      <c r="C97" s="104">
        <v>294</v>
      </c>
      <c r="D97" s="105">
        <v>22.36</v>
      </c>
      <c r="E97" s="105">
        <v>6573.84</v>
      </c>
      <c r="F97" s="106" t="s">
        <v>12</v>
      </c>
    </row>
    <row r="98" spans="2:6" ht="12.75">
      <c r="B98" s="34">
        <v>45835.663587962961</v>
      </c>
      <c r="C98" s="104">
        <v>259</v>
      </c>
      <c r="D98" s="105">
        <v>22.36</v>
      </c>
      <c r="E98" s="105">
        <v>5791.24</v>
      </c>
      <c r="F98" s="106" t="s">
        <v>12</v>
      </c>
    </row>
    <row r="99" spans="2:6" ht="12.75">
      <c r="B99" s="34">
        <v>45835.663587962961</v>
      </c>
      <c r="C99" s="104">
        <v>262</v>
      </c>
      <c r="D99" s="105">
        <v>22.36</v>
      </c>
      <c r="E99" s="105">
        <v>5858.32</v>
      </c>
      <c r="F99" s="106" t="s">
        <v>12</v>
      </c>
    </row>
    <row r="100" spans="2:6" ht="12.75">
      <c r="B100" s="34">
        <v>45835.663587962961</v>
      </c>
      <c r="C100" s="104">
        <v>295</v>
      </c>
      <c r="D100" s="105">
        <v>22.36</v>
      </c>
      <c r="E100" s="105">
        <v>6596.2</v>
      </c>
      <c r="F100" s="106" t="s">
        <v>12</v>
      </c>
    </row>
    <row r="101" spans="2:6" ht="12.75">
      <c r="B101" s="34">
        <v>45835.671018518522</v>
      </c>
      <c r="C101" s="104">
        <v>75</v>
      </c>
      <c r="D101" s="105">
        <v>22.36</v>
      </c>
      <c r="E101" s="105">
        <v>1677</v>
      </c>
      <c r="F101" s="106" t="s">
        <v>12</v>
      </c>
    </row>
    <row r="102" spans="2:6" ht="12.75">
      <c r="B102" s="34">
        <v>45835.671018518522</v>
      </c>
      <c r="C102" s="104">
        <v>124</v>
      </c>
      <c r="D102" s="105">
        <v>22.36</v>
      </c>
      <c r="E102" s="105">
        <v>2772.64</v>
      </c>
      <c r="F102" s="106" t="s">
        <v>12</v>
      </c>
    </row>
    <row r="103" spans="2:6" ht="12.75">
      <c r="B103" s="34">
        <v>45835.671018518522</v>
      </c>
      <c r="C103" s="104">
        <v>75</v>
      </c>
      <c r="D103" s="105">
        <v>22.36</v>
      </c>
      <c r="E103" s="105">
        <v>1677</v>
      </c>
      <c r="F103" s="106" t="s">
        <v>12</v>
      </c>
    </row>
    <row r="104" spans="2:6" ht="12.75">
      <c r="B104" s="34">
        <v>45835.671435185184</v>
      </c>
      <c r="C104" s="104">
        <v>257</v>
      </c>
      <c r="D104" s="105">
        <v>22.34</v>
      </c>
      <c r="E104" s="105">
        <v>5741.38</v>
      </c>
      <c r="F104" s="106" t="s">
        <v>12</v>
      </c>
    </row>
    <row r="105" spans="2:6" ht="12.75">
      <c r="B105" s="34">
        <v>45835.671435185184</v>
      </c>
      <c r="C105" s="104">
        <v>276</v>
      </c>
      <c r="D105" s="105">
        <v>22.34</v>
      </c>
      <c r="E105" s="105">
        <v>6165.84</v>
      </c>
      <c r="F105" s="106" t="s">
        <v>12</v>
      </c>
    </row>
    <row r="106" spans="2:6" ht="12.75">
      <c r="B106" s="34">
        <v>45835.671435185184</v>
      </c>
      <c r="C106" s="104">
        <v>262</v>
      </c>
      <c r="D106" s="105">
        <v>22.34</v>
      </c>
      <c r="E106" s="105">
        <v>5853.08</v>
      </c>
      <c r="F106" s="106" t="s">
        <v>12</v>
      </c>
    </row>
    <row r="107" spans="2:6" ht="12.75">
      <c r="B107" s="34">
        <v>45835.671435185184</v>
      </c>
      <c r="C107" s="104">
        <v>287</v>
      </c>
      <c r="D107" s="105">
        <v>22.34</v>
      </c>
      <c r="E107" s="105">
        <v>6411.58</v>
      </c>
      <c r="F107" s="106" t="s">
        <v>12</v>
      </c>
    </row>
    <row r="108" spans="2:6" ht="12.75">
      <c r="B108" s="34">
        <v>45835.682037037041</v>
      </c>
      <c r="C108" s="104">
        <v>257</v>
      </c>
      <c r="D108" s="105">
        <v>22.42</v>
      </c>
      <c r="E108" s="105">
        <v>5761.9400000000005</v>
      </c>
      <c r="F108" s="106" t="s">
        <v>12</v>
      </c>
    </row>
    <row r="109" spans="2:6" ht="12.75">
      <c r="B109" s="34">
        <v>45835.683946759258</v>
      </c>
      <c r="C109" s="104">
        <v>260</v>
      </c>
      <c r="D109" s="105">
        <v>22.42</v>
      </c>
      <c r="E109" s="105">
        <v>5829.2000000000007</v>
      </c>
      <c r="F109" s="106" t="s">
        <v>12</v>
      </c>
    </row>
    <row r="110" spans="2:6" ht="12.75">
      <c r="B110" s="34">
        <v>45835.68922453704</v>
      </c>
      <c r="C110" s="104">
        <v>127</v>
      </c>
      <c r="D110" s="105">
        <v>22.44</v>
      </c>
      <c r="E110" s="105">
        <v>2849.88</v>
      </c>
      <c r="F110" s="106" t="s">
        <v>12</v>
      </c>
    </row>
    <row r="111" spans="2:6" ht="12.75">
      <c r="B111" s="34">
        <v>45835.68922453704</v>
      </c>
      <c r="C111" s="104">
        <v>146</v>
      </c>
      <c r="D111" s="105">
        <v>22.44</v>
      </c>
      <c r="E111" s="105">
        <v>3276.2400000000002</v>
      </c>
      <c r="F111" s="106" t="s">
        <v>12</v>
      </c>
    </row>
    <row r="112" spans="2:6" ht="12.75">
      <c r="B112" s="34">
        <v>45835.68922453704</v>
      </c>
      <c r="C112" s="104">
        <v>134</v>
      </c>
      <c r="D112" s="105">
        <v>22.44</v>
      </c>
      <c r="E112" s="105">
        <v>3006.96</v>
      </c>
      <c r="F112" s="106" t="s">
        <v>12</v>
      </c>
    </row>
    <row r="113" spans="2:6" ht="12.75">
      <c r="B113" s="34">
        <v>45835.689803240741</v>
      </c>
      <c r="C113" s="104">
        <v>128</v>
      </c>
      <c r="D113" s="105">
        <v>22.44</v>
      </c>
      <c r="E113" s="105">
        <v>2872.32</v>
      </c>
      <c r="F113" s="106" t="s">
        <v>12</v>
      </c>
    </row>
    <row r="114" spans="2:6" ht="12.75">
      <c r="B114" s="34">
        <v>45835.69091435185</v>
      </c>
      <c r="C114" s="104">
        <v>311</v>
      </c>
      <c r="D114" s="105">
        <v>22.44</v>
      </c>
      <c r="E114" s="105">
        <v>6978.84</v>
      </c>
      <c r="F114" s="106" t="s">
        <v>12</v>
      </c>
    </row>
    <row r="115" spans="2:6" ht="12.75">
      <c r="B115" s="34">
        <v>45835.691099537034</v>
      </c>
      <c r="C115" s="104">
        <v>271</v>
      </c>
      <c r="D115" s="105">
        <v>22.42</v>
      </c>
      <c r="E115" s="105">
        <v>6075.8200000000006</v>
      </c>
      <c r="F115" s="106" t="s">
        <v>12</v>
      </c>
    </row>
    <row r="116" spans="2:6" ht="12.75">
      <c r="B116" s="34">
        <v>45835.691099537034</v>
      </c>
      <c r="C116" s="104">
        <v>313</v>
      </c>
      <c r="D116" s="105">
        <v>22.42</v>
      </c>
      <c r="E116" s="105">
        <v>7017.4600000000009</v>
      </c>
      <c r="F116" s="106" t="s">
        <v>12</v>
      </c>
    </row>
    <row r="117" spans="2:6" ht="12.75">
      <c r="B117" s="34">
        <v>45835.691099537034</v>
      </c>
      <c r="C117" s="104">
        <v>260</v>
      </c>
      <c r="D117" s="105">
        <v>22.42</v>
      </c>
      <c r="E117" s="105">
        <v>5829.2000000000007</v>
      </c>
      <c r="F117" s="106" t="s">
        <v>12</v>
      </c>
    </row>
    <row r="118" spans="2:6" ht="12.75">
      <c r="B118" s="34">
        <v>45835.699675925927</v>
      </c>
      <c r="C118" s="104">
        <v>271</v>
      </c>
      <c r="D118" s="105">
        <v>22.44</v>
      </c>
      <c r="E118" s="105">
        <v>6081.2400000000007</v>
      </c>
      <c r="F118" s="106" t="s">
        <v>12</v>
      </c>
    </row>
    <row r="119" spans="2:6" ht="12.75">
      <c r="B119" s="34">
        <v>45835.699675925927</v>
      </c>
      <c r="C119" s="104">
        <v>268</v>
      </c>
      <c r="D119" s="105">
        <v>22.44</v>
      </c>
      <c r="E119" s="105">
        <v>6013.92</v>
      </c>
      <c r="F119" s="106" t="s">
        <v>12</v>
      </c>
    </row>
    <row r="120" spans="2:6" ht="12.75">
      <c r="B120" s="34">
        <v>45835.699675925927</v>
      </c>
      <c r="C120" s="104">
        <v>266</v>
      </c>
      <c r="D120" s="105">
        <v>22.44</v>
      </c>
      <c r="E120" s="105">
        <v>5969.04</v>
      </c>
      <c r="F120" s="106" t="s">
        <v>12</v>
      </c>
    </row>
    <row r="121" spans="2:6" ht="12.75">
      <c r="B121" s="34">
        <v>45835.702777777777</v>
      </c>
      <c r="C121" s="104">
        <v>301</v>
      </c>
      <c r="D121" s="105">
        <v>22.42</v>
      </c>
      <c r="E121" s="105">
        <v>6748.42</v>
      </c>
      <c r="F121" s="106" t="s">
        <v>12</v>
      </c>
    </row>
    <row r="122" spans="2:6" ht="12.75">
      <c r="B122" s="34">
        <v>45835.71025462963</v>
      </c>
      <c r="C122" s="104">
        <v>83</v>
      </c>
      <c r="D122" s="105">
        <v>22.42</v>
      </c>
      <c r="E122" s="105">
        <v>1860.8600000000001</v>
      </c>
      <c r="F122" s="106" t="s">
        <v>12</v>
      </c>
    </row>
    <row r="123" spans="2:6" ht="12.75">
      <c r="B123" s="34">
        <v>45835.710486111115</v>
      </c>
      <c r="C123" s="104">
        <v>145</v>
      </c>
      <c r="D123" s="105">
        <v>22.42</v>
      </c>
      <c r="E123" s="105">
        <v>3250.9</v>
      </c>
      <c r="F123" s="106" t="s">
        <v>12</v>
      </c>
    </row>
    <row r="124" spans="2:6" ht="12.75">
      <c r="B124" s="34">
        <v>45835.710509259261</v>
      </c>
      <c r="C124" s="104">
        <v>220</v>
      </c>
      <c r="D124" s="105">
        <v>22.42</v>
      </c>
      <c r="E124" s="105">
        <v>4932.4000000000005</v>
      </c>
      <c r="F124" s="106" t="s">
        <v>12</v>
      </c>
    </row>
    <row r="125" spans="2:6" ht="12.75">
      <c r="B125" s="34">
        <v>45835.710509259261</v>
      </c>
      <c r="C125" s="104">
        <v>208</v>
      </c>
      <c r="D125" s="105">
        <v>22.42</v>
      </c>
      <c r="E125" s="105">
        <v>4663.3600000000006</v>
      </c>
      <c r="F125" s="106" t="s">
        <v>12</v>
      </c>
    </row>
    <row r="126" spans="2:6" ht="12.75">
      <c r="B126" s="34">
        <v>45835.710509259261</v>
      </c>
      <c r="C126" s="104">
        <v>145</v>
      </c>
      <c r="D126" s="105">
        <v>22.42</v>
      </c>
      <c r="E126" s="105">
        <v>3250.9</v>
      </c>
      <c r="F126" s="106" t="s">
        <v>12</v>
      </c>
    </row>
    <row r="127" spans="2:6" ht="12.75">
      <c r="B127" s="34">
        <v>45835.715370370373</v>
      </c>
      <c r="C127" s="104">
        <v>266</v>
      </c>
      <c r="D127" s="105">
        <v>22.42</v>
      </c>
      <c r="E127" s="105">
        <v>5963.72</v>
      </c>
      <c r="F127" s="106" t="s">
        <v>12</v>
      </c>
    </row>
    <row r="128" spans="2:6" ht="12.75">
      <c r="B128" s="34">
        <v>45835.715370370373</v>
      </c>
      <c r="C128" s="104">
        <v>271</v>
      </c>
      <c r="D128" s="105">
        <v>22.42</v>
      </c>
      <c r="E128" s="105">
        <v>6075.8200000000006</v>
      </c>
      <c r="F128" s="106" t="s">
        <v>12</v>
      </c>
    </row>
    <row r="129" spans="2:6" ht="12.75">
      <c r="B129" s="34">
        <v>45835.721932870372</v>
      </c>
      <c r="C129" s="104">
        <v>186</v>
      </c>
      <c r="D129" s="105">
        <v>22.38</v>
      </c>
      <c r="E129" s="105">
        <v>4162.6799999999994</v>
      </c>
      <c r="F129" s="106" t="s">
        <v>12</v>
      </c>
    </row>
    <row r="130" spans="2:6" ht="12.75">
      <c r="B130" s="34">
        <v>45835.721932870372</v>
      </c>
      <c r="C130" s="104">
        <v>112</v>
      </c>
      <c r="D130" s="105">
        <v>22.38</v>
      </c>
      <c r="E130" s="105">
        <v>2506.56</v>
      </c>
      <c r="F130" s="106" t="s">
        <v>12</v>
      </c>
    </row>
    <row r="131" spans="2:6" ht="12.75">
      <c r="B131" s="34">
        <v>45835.721932870372</v>
      </c>
      <c r="C131" s="104">
        <v>102</v>
      </c>
      <c r="D131" s="105">
        <v>22.38</v>
      </c>
      <c r="E131" s="105">
        <v>2282.7599999999998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727B7-5D9B-49D2-96D5-E60C9F19DD5E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10</v>
      </c>
      <c r="C15" s="59">
        <f>SUMIF(F20:F5000,F15,C20:C5000)</f>
        <v>23919</v>
      </c>
      <c r="D15" s="60">
        <f>E15/C15</f>
        <v>24.456636983151466</v>
      </c>
      <c r="E15" s="60">
        <f>SUMIF(F20:F5000,F15,E20:E5000)</f>
        <v>584978.29999999993</v>
      </c>
      <c r="F15" s="61" t="s">
        <v>12</v>
      </c>
    </row>
    <row r="16" spans="2:10">
      <c r="B16" s="26">
        <v>460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10.38385416667</v>
      </c>
      <c r="C20" s="116">
        <v>316</v>
      </c>
      <c r="D20" s="119" t="s">
        <v>159</v>
      </c>
      <c r="E20" s="119">
        <v>7716.72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10.38554398148</v>
      </c>
      <c r="C21" s="116">
        <v>89</v>
      </c>
      <c r="D21" s="119" t="s">
        <v>150</v>
      </c>
      <c r="E21" s="119">
        <v>2176.94</v>
      </c>
      <c r="F21" s="61" t="s">
        <v>12</v>
      </c>
    </row>
    <row r="22" spans="2:12">
      <c r="B22" s="115">
        <v>46010.385937500003</v>
      </c>
      <c r="C22" s="116">
        <v>80</v>
      </c>
      <c r="D22" s="119" t="s">
        <v>150</v>
      </c>
      <c r="E22" s="119">
        <v>1956.8000000000002</v>
      </c>
      <c r="F22" s="61" t="s">
        <v>12</v>
      </c>
    </row>
    <row r="23" spans="2:12">
      <c r="B23" s="115">
        <v>46010.38621527778</v>
      </c>
      <c r="C23" s="116">
        <v>416</v>
      </c>
      <c r="D23" s="119" t="s">
        <v>157</v>
      </c>
      <c r="E23" s="119">
        <v>10167.040000000001</v>
      </c>
      <c r="F23" s="61" t="s">
        <v>12</v>
      </c>
    </row>
    <row r="24" spans="2:12">
      <c r="B24" s="115">
        <v>46010.38621527778</v>
      </c>
      <c r="C24" s="116">
        <v>354</v>
      </c>
      <c r="D24" s="119" t="s">
        <v>150</v>
      </c>
      <c r="E24" s="119">
        <v>8658.84</v>
      </c>
      <c r="F24" s="61" t="s">
        <v>12</v>
      </c>
    </row>
    <row r="25" spans="2:12">
      <c r="B25" s="115">
        <v>46010.386296296296</v>
      </c>
      <c r="C25" s="116">
        <v>191</v>
      </c>
      <c r="D25" s="119" t="s">
        <v>157</v>
      </c>
      <c r="E25" s="119">
        <v>4668.04</v>
      </c>
      <c r="F25" s="61" t="s">
        <v>12</v>
      </c>
    </row>
    <row r="26" spans="2:12">
      <c r="B26" s="115">
        <v>46010.386296296296</v>
      </c>
      <c r="C26" s="116">
        <v>416</v>
      </c>
      <c r="D26" s="119" t="s">
        <v>157</v>
      </c>
      <c r="E26" s="119">
        <v>10167.040000000001</v>
      </c>
      <c r="F26" s="61" t="s">
        <v>12</v>
      </c>
    </row>
    <row r="27" spans="2:12">
      <c r="B27" s="115">
        <v>46010.394942129627</v>
      </c>
      <c r="C27" s="116">
        <v>319</v>
      </c>
      <c r="D27" s="119" t="s">
        <v>150</v>
      </c>
      <c r="E27" s="119">
        <v>7802.7400000000007</v>
      </c>
      <c r="F27" s="61" t="s">
        <v>12</v>
      </c>
    </row>
    <row r="28" spans="2:12">
      <c r="B28" s="115">
        <v>46010.404710648145</v>
      </c>
      <c r="C28" s="116">
        <v>370</v>
      </c>
      <c r="D28" s="119" t="s">
        <v>156</v>
      </c>
      <c r="E28" s="119">
        <v>9065</v>
      </c>
      <c r="F28" s="61" t="s">
        <v>12</v>
      </c>
    </row>
    <row r="29" spans="2:12">
      <c r="B29" s="115">
        <v>46010.406342592592</v>
      </c>
      <c r="C29" s="116">
        <v>628</v>
      </c>
      <c r="D29" s="119" t="s">
        <v>150</v>
      </c>
      <c r="E29" s="119">
        <v>15360.880000000001</v>
      </c>
      <c r="F29" s="61" t="s">
        <v>12</v>
      </c>
    </row>
    <row r="30" spans="2:12">
      <c r="B30" s="115">
        <v>46010.406342592592</v>
      </c>
      <c r="C30" s="116">
        <v>307</v>
      </c>
      <c r="D30" s="119" t="s">
        <v>150</v>
      </c>
      <c r="E30" s="119">
        <v>7509.22</v>
      </c>
      <c r="F30" s="61" t="s">
        <v>12</v>
      </c>
    </row>
    <row r="31" spans="2:12">
      <c r="B31" s="115">
        <v>46010.413518518515</v>
      </c>
      <c r="C31" s="116">
        <v>360</v>
      </c>
      <c r="D31" s="119" t="s">
        <v>177</v>
      </c>
      <c r="E31" s="119">
        <v>8769.6</v>
      </c>
      <c r="F31" s="61" t="s">
        <v>12</v>
      </c>
    </row>
    <row r="32" spans="2:12">
      <c r="B32" s="115">
        <v>46010.426087962966</v>
      </c>
      <c r="C32" s="116">
        <v>311</v>
      </c>
      <c r="D32" s="119" t="s">
        <v>177</v>
      </c>
      <c r="E32" s="119">
        <v>7575.96</v>
      </c>
      <c r="F32" s="61" t="s">
        <v>12</v>
      </c>
    </row>
    <row r="33" spans="2:6">
      <c r="B33" s="115">
        <v>46010.426087962966</v>
      </c>
      <c r="C33" s="116">
        <v>310</v>
      </c>
      <c r="D33" s="119" t="s">
        <v>177</v>
      </c>
      <c r="E33" s="119">
        <v>7551.5999999999995</v>
      </c>
      <c r="F33" s="61" t="s">
        <v>12</v>
      </c>
    </row>
    <row r="34" spans="2:6">
      <c r="B34" s="115">
        <v>46010.446747685186</v>
      </c>
      <c r="C34" s="116">
        <v>608</v>
      </c>
      <c r="D34" s="119" t="s">
        <v>177</v>
      </c>
      <c r="E34" s="119">
        <v>14810.88</v>
      </c>
      <c r="F34" s="61" t="s">
        <v>12</v>
      </c>
    </row>
    <row r="35" spans="2:6">
      <c r="B35" s="115">
        <v>46010.446747685186</v>
      </c>
      <c r="C35" s="116">
        <v>652</v>
      </c>
      <c r="D35" s="119" t="s">
        <v>177</v>
      </c>
      <c r="E35" s="119">
        <v>15882.72</v>
      </c>
      <c r="F35" s="61" t="s">
        <v>12</v>
      </c>
    </row>
    <row r="36" spans="2:6">
      <c r="B36" s="115">
        <v>46010.446747685186</v>
      </c>
      <c r="C36" s="116">
        <v>369</v>
      </c>
      <c r="D36" s="119" t="s">
        <v>177</v>
      </c>
      <c r="E36" s="119">
        <v>8988.84</v>
      </c>
      <c r="F36" s="61" t="s">
        <v>12</v>
      </c>
    </row>
    <row r="37" spans="2:6">
      <c r="B37" s="115">
        <v>46010.463368055556</v>
      </c>
      <c r="C37" s="116">
        <v>350</v>
      </c>
      <c r="D37" s="119" t="s">
        <v>160</v>
      </c>
      <c r="E37" s="119">
        <v>8540</v>
      </c>
      <c r="F37" s="61" t="s">
        <v>12</v>
      </c>
    </row>
    <row r="38" spans="2:6">
      <c r="B38" s="115">
        <v>46010.469363425924</v>
      </c>
      <c r="C38" s="116">
        <v>340</v>
      </c>
      <c r="D38" s="119" t="s">
        <v>157</v>
      </c>
      <c r="E38" s="119">
        <v>8309.6</v>
      </c>
      <c r="F38" s="61" t="s">
        <v>12</v>
      </c>
    </row>
    <row r="39" spans="2:6">
      <c r="B39" s="115">
        <v>46010.474803240744</v>
      </c>
      <c r="C39" s="116">
        <v>321</v>
      </c>
      <c r="D39" s="119" t="s">
        <v>157</v>
      </c>
      <c r="E39" s="119">
        <v>7845.2400000000007</v>
      </c>
      <c r="F39" s="61" t="s">
        <v>12</v>
      </c>
    </row>
    <row r="40" spans="2:6">
      <c r="B40" s="115">
        <v>46010.480509259258</v>
      </c>
      <c r="C40" s="116">
        <v>32</v>
      </c>
      <c r="D40" s="119" t="s">
        <v>150</v>
      </c>
      <c r="E40" s="119">
        <v>782.72</v>
      </c>
      <c r="F40" s="61" t="s">
        <v>12</v>
      </c>
    </row>
    <row r="41" spans="2:6">
      <c r="B41" s="115">
        <v>46010.480509259258</v>
      </c>
      <c r="C41" s="116">
        <v>112</v>
      </c>
      <c r="D41" s="119" t="s">
        <v>150</v>
      </c>
      <c r="E41" s="119">
        <v>2739.52</v>
      </c>
      <c r="F41" s="61" t="s">
        <v>12</v>
      </c>
    </row>
    <row r="42" spans="2:6">
      <c r="B42" s="115">
        <v>46010.480509259258</v>
      </c>
      <c r="C42" s="116">
        <v>165</v>
      </c>
      <c r="D42" s="119" t="s">
        <v>150</v>
      </c>
      <c r="E42" s="119">
        <v>4035.9</v>
      </c>
      <c r="F42" s="61" t="s">
        <v>12</v>
      </c>
    </row>
    <row r="43" spans="2:6">
      <c r="B43" s="115">
        <v>46010.488935185182</v>
      </c>
      <c r="C43" s="116">
        <v>271</v>
      </c>
      <c r="D43" s="119" t="s">
        <v>149</v>
      </c>
      <c r="E43" s="119">
        <v>6634.08</v>
      </c>
      <c r="F43" s="61" t="s">
        <v>12</v>
      </c>
    </row>
    <row r="44" spans="2:6">
      <c r="B44" s="115">
        <v>46010.488935185182</v>
      </c>
      <c r="C44" s="116">
        <v>74</v>
      </c>
      <c r="D44" s="119" t="s">
        <v>149</v>
      </c>
      <c r="E44" s="119">
        <v>1811.52</v>
      </c>
      <c r="F44" s="61" t="s">
        <v>12</v>
      </c>
    </row>
    <row r="45" spans="2:6">
      <c r="B45" s="115">
        <v>46010.493043981478</v>
      </c>
      <c r="C45" s="116">
        <v>12</v>
      </c>
      <c r="D45" s="119" t="s">
        <v>149</v>
      </c>
      <c r="E45" s="119">
        <v>293.76</v>
      </c>
      <c r="F45" s="61" t="s">
        <v>12</v>
      </c>
    </row>
    <row r="46" spans="2:6">
      <c r="B46" s="115">
        <v>46010.493043981478</v>
      </c>
      <c r="C46" s="116">
        <v>10</v>
      </c>
      <c r="D46" s="119" t="s">
        <v>149</v>
      </c>
      <c r="E46" s="119">
        <v>244.8</v>
      </c>
      <c r="F46" s="61" t="s">
        <v>12</v>
      </c>
    </row>
    <row r="47" spans="2:6">
      <c r="B47" s="115">
        <v>46010.493055555555</v>
      </c>
      <c r="C47" s="116">
        <v>119</v>
      </c>
      <c r="D47" s="119" t="s">
        <v>149</v>
      </c>
      <c r="E47" s="119">
        <v>2913.12</v>
      </c>
      <c r="F47" s="61" t="s">
        <v>12</v>
      </c>
    </row>
    <row r="48" spans="2:6">
      <c r="B48" s="115">
        <v>46010.493217592593</v>
      </c>
      <c r="C48" s="116">
        <v>12</v>
      </c>
      <c r="D48" s="119" t="s">
        <v>149</v>
      </c>
      <c r="E48" s="119">
        <v>293.76</v>
      </c>
      <c r="F48" s="61" t="s">
        <v>12</v>
      </c>
    </row>
    <row r="49" spans="2:6">
      <c r="B49" s="115">
        <v>46010.493217592593</v>
      </c>
      <c r="C49" s="116">
        <v>17</v>
      </c>
      <c r="D49" s="119" t="s">
        <v>149</v>
      </c>
      <c r="E49" s="119">
        <v>416.16</v>
      </c>
      <c r="F49" s="61" t="s">
        <v>12</v>
      </c>
    </row>
    <row r="50" spans="2:6">
      <c r="B50" s="115">
        <v>46010.49322916667</v>
      </c>
      <c r="C50" s="116">
        <v>34</v>
      </c>
      <c r="D50" s="119" t="s">
        <v>149</v>
      </c>
      <c r="E50" s="119">
        <v>832.32</v>
      </c>
      <c r="F50" s="61" t="s">
        <v>12</v>
      </c>
    </row>
    <row r="51" spans="2:6">
      <c r="B51" s="115">
        <v>46010.493379629632</v>
      </c>
      <c r="C51" s="116">
        <v>13</v>
      </c>
      <c r="D51" s="119" t="s">
        <v>149</v>
      </c>
      <c r="E51" s="119">
        <v>318.24</v>
      </c>
      <c r="F51" s="61" t="s">
        <v>12</v>
      </c>
    </row>
    <row r="52" spans="2:6">
      <c r="B52" s="115">
        <v>46010.493379629632</v>
      </c>
      <c r="C52" s="116">
        <v>742</v>
      </c>
      <c r="D52" s="119" t="s">
        <v>149</v>
      </c>
      <c r="E52" s="119">
        <v>18164.16</v>
      </c>
      <c r="F52" s="61" t="s">
        <v>12</v>
      </c>
    </row>
    <row r="53" spans="2:6">
      <c r="B53" s="115">
        <v>46010.495821759258</v>
      </c>
      <c r="C53" s="116">
        <v>12</v>
      </c>
      <c r="D53" s="119" t="s">
        <v>149</v>
      </c>
      <c r="E53" s="119">
        <v>293.76</v>
      </c>
      <c r="F53" s="61" t="s">
        <v>12</v>
      </c>
    </row>
    <row r="54" spans="2:6">
      <c r="B54" s="115">
        <v>46010.495821759258</v>
      </c>
      <c r="C54" s="116">
        <v>17</v>
      </c>
      <c r="D54" s="119" t="s">
        <v>149</v>
      </c>
      <c r="E54" s="119">
        <v>416.16</v>
      </c>
      <c r="F54" s="61" t="s">
        <v>12</v>
      </c>
    </row>
    <row r="55" spans="2:6">
      <c r="B55" s="115">
        <v>46010.50371527778</v>
      </c>
      <c r="C55" s="116">
        <v>318</v>
      </c>
      <c r="D55" s="119" t="s">
        <v>149</v>
      </c>
      <c r="E55" s="119">
        <v>7784.64</v>
      </c>
      <c r="F55" s="61" t="s">
        <v>12</v>
      </c>
    </row>
    <row r="56" spans="2:6">
      <c r="B56" s="115">
        <v>46010.50371527778</v>
      </c>
      <c r="C56" s="116">
        <v>384</v>
      </c>
      <c r="D56" s="119" t="s">
        <v>149</v>
      </c>
      <c r="E56" s="119">
        <v>9400.32</v>
      </c>
      <c r="F56" s="61" t="s">
        <v>12</v>
      </c>
    </row>
    <row r="57" spans="2:6">
      <c r="B57" s="115">
        <v>46010.515509259261</v>
      </c>
      <c r="C57" s="116">
        <v>439</v>
      </c>
      <c r="D57" s="119" t="s">
        <v>151</v>
      </c>
      <c r="E57" s="119">
        <v>10764.28</v>
      </c>
      <c r="F57" s="61" t="s">
        <v>12</v>
      </c>
    </row>
    <row r="58" spans="2:6">
      <c r="B58" s="115">
        <v>46010.515509259261</v>
      </c>
      <c r="C58" s="116">
        <v>225</v>
      </c>
      <c r="D58" s="119" t="s">
        <v>151</v>
      </c>
      <c r="E58" s="119">
        <v>5517</v>
      </c>
      <c r="F58" s="61" t="s">
        <v>12</v>
      </c>
    </row>
    <row r="59" spans="2:6">
      <c r="B59" s="115">
        <v>46010.525613425925</v>
      </c>
      <c r="C59" s="116">
        <v>333</v>
      </c>
      <c r="D59" s="119" t="s">
        <v>149</v>
      </c>
      <c r="E59" s="119">
        <v>8151.84</v>
      </c>
      <c r="F59" s="61" t="s">
        <v>12</v>
      </c>
    </row>
    <row r="60" spans="2:6">
      <c r="B60" s="115">
        <v>46010.544953703706</v>
      </c>
      <c r="C60" s="116">
        <v>330</v>
      </c>
      <c r="D60" s="119" t="s">
        <v>156</v>
      </c>
      <c r="E60" s="119">
        <v>8085</v>
      </c>
      <c r="F60" s="61" t="s">
        <v>12</v>
      </c>
    </row>
    <row r="61" spans="2:6">
      <c r="B61" s="115">
        <v>46010.552372685182</v>
      </c>
      <c r="C61" s="116">
        <v>338</v>
      </c>
      <c r="D61" s="119" t="s">
        <v>156</v>
      </c>
      <c r="E61" s="119">
        <v>8281</v>
      </c>
      <c r="F61" s="61" t="s">
        <v>12</v>
      </c>
    </row>
    <row r="62" spans="2:6">
      <c r="B62" s="115">
        <v>46010.563784722224</v>
      </c>
      <c r="C62" s="116">
        <v>435</v>
      </c>
      <c r="D62" s="119" t="s">
        <v>150</v>
      </c>
      <c r="E62" s="119">
        <v>10640.1</v>
      </c>
      <c r="F62" s="61" t="s">
        <v>12</v>
      </c>
    </row>
    <row r="63" spans="2:6">
      <c r="B63" s="115">
        <v>46010.574733796297</v>
      </c>
      <c r="C63" s="116">
        <v>351</v>
      </c>
      <c r="D63" s="119" t="s">
        <v>151</v>
      </c>
      <c r="E63" s="119">
        <v>8606.52</v>
      </c>
      <c r="F63" s="61" t="s">
        <v>12</v>
      </c>
    </row>
    <row r="64" spans="2:6">
      <c r="B64" s="115">
        <v>46010.574745370373</v>
      </c>
      <c r="C64" s="116">
        <v>27</v>
      </c>
      <c r="D64" s="119" t="s">
        <v>156</v>
      </c>
      <c r="E64" s="119">
        <v>661.5</v>
      </c>
      <c r="F64" s="61" t="s">
        <v>12</v>
      </c>
    </row>
    <row r="65" spans="2:6">
      <c r="B65" s="115">
        <v>46010.574745370373</v>
      </c>
      <c r="C65" s="116">
        <v>294</v>
      </c>
      <c r="D65" s="119" t="s">
        <v>156</v>
      </c>
      <c r="E65" s="119">
        <v>7203</v>
      </c>
      <c r="F65" s="61" t="s">
        <v>12</v>
      </c>
    </row>
    <row r="66" spans="2:6">
      <c r="B66" s="115">
        <v>46010.574756944443</v>
      </c>
      <c r="C66" s="116">
        <v>44</v>
      </c>
      <c r="D66" s="119" t="s">
        <v>156</v>
      </c>
      <c r="E66" s="119">
        <v>1078</v>
      </c>
      <c r="F66" s="61" t="s">
        <v>12</v>
      </c>
    </row>
    <row r="67" spans="2:6">
      <c r="B67" s="115">
        <v>46010.574756944443</v>
      </c>
      <c r="C67" s="116">
        <v>387</v>
      </c>
      <c r="D67" s="119" t="s">
        <v>156</v>
      </c>
      <c r="E67" s="119">
        <v>9481.5</v>
      </c>
      <c r="F67" s="61" t="s">
        <v>12</v>
      </c>
    </row>
    <row r="68" spans="2:6">
      <c r="B68" s="115">
        <v>46010.574756944443</v>
      </c>
      <c r="C68" s="116">
        <v>163</v>
      </c>
      <c r="D68" s="119" t="s">
        <v>156</v>
      </c>
      <c r="E68" s="119">
        <v>3993.5</v>
      </c>
      <c r="F68" s="61" t="s">
        <v>12</v>
      </c>
    </row>
    <row r="69" spans="2:6">
      <c r="B69" s="115">
        <v>46010.574756944443</v>
      </c>
      <c r="C69" s="116">
        <v>66</v>
      </c>
      <c r="D69" s="119" t="s">
        <v>156</v>
      </c>
      <c r="E69" s="119">
        <v>1617</v>
      </c>
      <c r="F69" s="61" t="s">
        <v>12</v>
      </c>
    </row>
    <row r="70" spans="2:6">
      <c r="B70" s="115">
        <v>46010.595613425925</v>
      </c>
      <c r="C70" s="116">
        <v>328</v>
      </c>
      <c r="D70" s="119" t="s">
        <v>151</v>
      </c>
      <c r="E70" s="119">
        <v>8042.5599999999995</v>
      </c>
      <c r="F70" s="61" t="s">
        <v>12</v>
      </c>
    </row>
    <row r="71" spans="2:6">
      <c r="B71" s="115">
        <v>46010.59642361111</v>
      </c>
      <c r="C71" s="116">
        <v>311</v>
      </c>
      <c r="D71" s="119" t="s">
        <v>156</v>
      </c>
      <c r="E71" s="119">
        <v>7619.5</v>
      </c>
      <c r="F71" s="61" t="s">
        <v>12</v>
      </c>
    </row>
    <row r="72" spans="2:6">
      <c r="B72" s="115">
        <v>46010.59642361111</v>
      </c>
      <c r="C72" s="116">
        <v>321</v>
      </c>
      <c r="D72" s="119" t="s">
        <v>156</v>
      </c>
      <c r="E72" s="119">
        <v>7864.5</v>
      </c>
      <c r="F72" s="61" t="s">
        <v>12</v>
      </c>
    </row>
    <row r="73" spans="2:6">
      <c r="B73" s="115">
        <v>46010.59642361111</v>
      </c>
      <c r="C73" s="116">
        <v>349</v>
      </c>
      <c r="D73" s="119" t="s">
        <v>156</v>
      </c>
      <c r="E73" s="119">
        <v>8550.5</v>
      </c>
      <c r="F73" s="61" t="s">
        <v>12</v>
      </c>
    </row>
    <row r="74" spans="2:6">
      <c r="B74" s="115">
        <v>46010.608622685184</v>
      </c>
      <c r="C74" s="116">
        <v>305</v>
      </c>
      <c r="D74" s="119" t="s">
        <v>149</v>
      </c>
      <c r="E74" s="119">
        <v>7466.4000000000005</v>
      </c>
      <c r="F74" s="61" t="s">
        <v>12</v>
      </c>
    </row>
    <row r="75" spans="2:6">
      <c r="B75" s="115">
        <v>46010.622986111113</v>
      </c>
      <c r="C75" s="116">
        <v>49</v>
      </c>
      <c r="D75" s="119" t="s">
        <v>149</v>
      </c>
      <c r="E75" s="119">
        <v>1199.52</v>
      </c>
      <c r="F75" s="61" t="s">
        <v>12</v>
      </c>
    </row>
    <row r="76" spans="2:6">
      <c r="B76" s="115">
        <v>46010.622986111113</v>
      </c>
      <c r="C76" s="116">
        <v>34</v>
      </c>
      <c r="D76" s="119" t="s">
        <v>149</v>
      </c>
      <c r="E76" s="119">
        <v>832.32</v>
      </c>
      <c r="F76" s="61" t="s">
        <v>12</v>
      </c>
    </row>
    <row r="77" spans="2:6">
      <c r="B77" s="115">
        <v>46010.622986111113</v>
      </c>
      <c r="C77" s="116">
        <v>337</v>
      </c>
      <c r="D77" s="119" t="s">
        <v>156</v>
      </c>
      <c r="E77" s="119">
        <v>8256.5</v>
      </c>
      <c r="F77" s="61" t="s">
        <v>12</v>
      </c>
    </row>
    <row r="78" spans="2:6">
      <c r="B78" s="115">
        <v>46010.623217592591</v>
      </c>
      <c r="C78" s="116">
        <v>60</v>
      </c>
      <c r="D78" s="119" t="s">
        <v>149</v>
      </c>
      <c r="E78" s="119">
        <v>1468.8</v>
      </c>
      <c r="F78" s="61" t="s">
        <v>12</v>
      </c>
    </row>
    <row r="79" spans="2:6">
      <c r="B79" s="115">
        <v>46010.623217592591</v>
      </c>
      <c r="C79" s="116">
        <v>15</v>
      </c>
      <c r="D79" s="119" t="s">
        <v>149</v>
      </c>
      <c r="E79" s="119">
        <v>367.2</v>
      </c>
      <c r="F79" s="61" t="s">
        <v>12</v>
      </c>
    </row>
    <row r="80" spans="2:6">
      <c r="B80" s="115">
        <v>46010.623217592591</v>
      </c>
      <c r="C80" s="116">
        <v>430</v>
      </c>
      <c r="D80" s="119" t="s">
        <v>149</v>
      </c>
      <c r="E80" s="119">
        <v>10526.4</v>
      </c>
      <c r="F80" s="61" t="s">
        <v>12</v>
      </c>
    </row>
    <row r="81" spans="2:6">
      <c r="B81" s="115">
        <v>46010.623217592591</v>
      </c>
      <c r="C81" s="116">
        <v>176</v>
      </c>
      <c r="D81" s="119" t="s">
        <v>149</v>
      </c>
      <c r="E81" s="119">
        <v>4308.4800000000005</v>
      </c>
      <c r="F81" s="61" t="s">
        <v>12</v>
      </c>
    </row>
    <row r="82" spans="2:6">
      <c r="B82" s="115">
        <v>46010.623217592591</v>
      </c>
      <c r="C82" s="116">
        <v>176</v>
      </c>
      <c r="D82" s="119" t="s">
        <v>149</v>
      </c>
      <c r="E82" s="119">
        <v>4308.4800000000005</v>
      </c>
      <c r="F82" s="61" t="s">
        <v>12</v>
      </c>
    </row>
    <row r="83" spans="2:6">
      <c r="B83" s="115">
        <v>46010.642407407409</v>
      </c>
      <c r="C83" s="116">
        <v>325</v>
      </c>
      <c r="D83" s="119" t="s">
        <v>149</v>
      </c>
      <c r="E83" s="119">
        <v>7956</v>
      </c>
      <c r="F83" s="61" t="s">
        <v>12</v>
      </c>
    </row>
    <row r="84" spans="2:6">
      <c r="B84" s="115">
        <v>46010.642407407409</v>
      </c>
      <c r="C84" s="116">
        <v>318</v>
      </c>
      <c r="D84" s="119" t="s">
        <v>149</v>
      </c>
      <c r="E84" s="119">
        <v>7784.64</v>
      </c>
      <c r="F84" s="61" t="s">
        <v>12</v>
      </c>
    </row>
    <row r="85" spans="2:6">
      <c r="B85" s="115">
        <v>46010.642407407409</v>
      </c>
      <c r="C85" s="116">
        <v>312</v>
      </c>
      <c r="D85" s="119" t="s">
        <v>149</v>
      </c>
      <c r="E85" s="119">
        <v>7637.76</v>
      </c>
      <c r="F85" s="61" t="s">
        <v>12</v>
      </c>
    </row>
    <row r="86" spans="2:6">
      <c r="B86" s="115">
        <v>46010.678680555553</v>
      </c>
      <c r="C86" s="116">
        <v>250</v>
      </c>
      <c r="D86" s="119" t="s">
        <v>158</v>
      </c>
      <c r="E86" s="119">
        <v>6135</v>
      </c>
      <c r="F86" s="61" t="s">
        <v>12</v>
      </c>
    </row>
    <row r="87" spans="2:6">
      <c r="B87" s="115">
        <v>46010.681875000002</v>
      </c>
      <c r="C87" s="116">
        <v>271</v>
      </c>
      <c r="D87" s="119" t="s">
        <v>156</v>
      </c>
      <c r="E87" s="119">
        <v>6639.5</v>
      </c>
      <c r="F87" s="61" t="s">
        <v>12</v>
      </c>
    </row>
    <row r="88" spans="2:6">
      <c r="B88" s="115">
        <v>46010.690335648149</v>
      </c>
      <c r="C88" s="116">
        <v>250</v>
      </c>
      <c r="D88" s="119" t="s">
        <v>156</v>
      </c>
      <c r="E88" s="119">
        <v>6125</v>
      </c>
      <c r="F88" s="61" t="s">
        <v>12</v>
      </c>
    </row>
    <row r="89" spans="2:6">
      <c r="B89" s="115">
        <v>46010.697650462964</v>
      </c>
      <c r="C89" s="116">
        <v>289</v>
      </c>
      <c r="D89" s="119" t="s">
        <v>150</v>
      </c>
      <c r="E89" s="119">
        <v>7068.9400000000005</v>
      </c>
      <c r="F89" s="61" t="s">
        <v>12</v>
      </c>
    </row>
    <row r="90" spans="2:6">
      <c r="B90" s="115">
        <v>46010.701574074075</v>
      </c>
      <c r="C90" s="116">
        <v>32</v>
      </c>
      <c r="D90" s="119" t="s">
        <v>150</v>
      </c>
      <c r="E90" s="119">
        <v>782.72</v>
      </c>
      <c r="F90" s="61" t="s">
        <v>12</v>
      </c>
    </row>
    <row r="91" spans="2:6">
      <c r="B91" s="115">
        <v>46010.701574074075</v>
      </c>
      <c r="C91" s="116">
        <v>315</v>
      </c>
      <c r="D91" s="119" t="s">
        <v>150</v>
      </c>
      <c r="E91" s="119">
        <v>7704.9000000000005</v>
      </c>
      <c r="F91" s="61" t="s">
        <v>12</v>
      </c>
    </row>
    <row r="92" spans="2:6">
      <c r="B92" s="115">
        <v>46010.708356481482</v>
      </c>
      <c r="C92" s="116">
        <v>674</v>
      </c>
      <c r="D92" s="119" t="s">
        <v>150</v>
      </c>
      <c r="E92" s="119">
        <v>16486.04</v>
      </c>
      <c r="F92" s="61" t="s">
        <v>12</v>
      </c>
    </row>
    <row r="93" spans="2:6">
      <c r="B93" s="115">
        <v>46010.709398148145</v>
      </c>
      <c r="C93" s="116">
        <v>74</v>
      </c>
      <c r="D93" s="119" t="s">
        <v>150</v>
      </c>
      <c r="E93" s="119">
        <v>1810.04</v>
      </c>
      <c r="F93" s="61" t="s">
        <v>12</v>
      </c>
    </row>
    <row r="94" spans="2:6">
      <c r="B94" s="115">
        <v>46010.709398148145</v>
      </c>
      <c r="C94" s="116">
        <v>47</v>
      </c>
      <c r="D94" s="119" t="s">
        <v>150</v>
      </c>
      <c r="E94" s="119">
        <v>1149.6200000000001</v>
      </c>
      <c r="F94" s="61" t="s">
        <v>12</v>
      </c>
    </row>
    <row r="95" spans="2:6">
      <c r="B95" s="115">
        <v>46010.709398148145</v>
      </c>
      <c r="C95" s="116">
        <v>258</v>
      </c>
      <c r="D95" s="119" t="s">
        <v>150</v>
      </c>
      <c r="E95" s="119">
        <v>6310.68</v>
      </c>
      <c r="F95" s="61" t="s">
        <v>12</v>
      </c>
    </row>
    <row r="96" spans="2:6">
      <c r="B96" s="115">
        <v>46010.709398148145</v>
      </c>
      <c r="C96" s="116">
        <v>21</v>
      </c>
      <c r="D96" s="119" t="s">
        <v>150</v>
      </c>
      <c r="E96" s="119">
        <v>513.66</v>
      </c>
      <c r="F96" s="61" t="s">
        <v>12</v>
      </c>
    </row>
    <row r="97" spans="2:6">
      <c r="B97" s="115">
        <v>46010.709398148145</v>
      </c>
      <c r="C97" s="116">
        <v>290</v>
      </c>
      <c r="D97" s="119" t="s">
        <v>150</v>
      </c>
      <c r="E97" s="119">
        <v>7093.4000000000005</v>
      </c>
      <c r="F97" s="61" t="s">
        <v>12</v>
      </c>
    </row>
    <row r="98" spans="2:6">
      <c r="B98" s="115">
        <v>46010.714641203704</v>
      </c>
      <c r="C98" s="116">
        <v>500</v>
      </c>
      <c r="D98" s="119" t="s">
        <v>157</v>
      </c>
      <c r="E98" s="119">
        <v>12220</v>
      </c>
      <c r="F98" s="61" t="s">
        <v>12</v>
      </c>
    </row>
    <row r="99" spans="2:6">
      <c r="B99" s="115">
        <v>46010.714826388888</v>
      </c>
      <c r="C99" s="116">
        <v>168</v>
      </c>
      <c r="D99" s="119" t="s">
        <v>157</v>
      </c>
      <c r="E99" s="119">
        <v>4105.92</v>
      </c>
      <c r="F99" s="61" t="s">
        <v>12</v>
      </c>
    </row>
    <row r="100" spans="2:6">
      <c r="B100" s="115">
        <v>46010.714826388888</v>
      </c>
      <c r="C100" s="116">
        <v>332</v>
      </c>
      <c r="D100" s="119" t="s">
        <v>157</v>
      </c>
      <c r="E100" s="119">
        <v>8114.0800000000008</v>
      </c>
      <c r="F100" s="61" t="s">
        <v>12</v>
      </c>
    </row>
    <row r="101" spans="2:6">
      <c r="B101" s="115">
        <v>46010.717951388891</v>
      </c>
      <c r="C101" s="116">
        <v>500</v>
      </c>
      <c r="D101" s="119" t="s">
        <v>159</v>
      </c>
      <c r="E101" s="119">
        <v>12210</v>
      </c>
      <c r="F101" s="61" t="s">
        <v>12</v>
      </c>
    </row>
    <row r="102" spans="2:6">
      <c r="B102" s="115">
        <v>46010.720011574071</v>
      </c>
      <c r="C102" s="116">
        <v>138</v>
      </c>
      <c r="D102" s="119" t="s">
        <v>157</v>
      </c>
      <c r="E102" s="119">
        <v>3372.7200000000003</v>
      </c>
      <c r="F102" s="61" t="s">
        <v>12</v>
      </c>
    </row>
    <row r="103" spans="2:6">
      <c r="B103" s="115">
        <v>46010.720011574071</v>
      </c>
      <c r="C103" s="116">
        <v>345</v>
      </c>
      <c r="D103" s="119" t="s">
        <v>157</v>
      </c>
      <c r="E103" s="119">
        <v>8431.8000000000011</v>
      </c>
      <c r="F103" s="61" t="s">
        <v>12</v>
      </c>
    </row>
    <row r="104" spans="2:6">
      <c r="B104" s="115">
        <v>46010.720011574071</v>
      </c>
      <c r="C104" s="116">
        <v>17</v>
      </c>
      <c r="D104" s="119" t="s">
        <v>157</v>
      </c>
      <c r="E104" s="119">
        <v>415.48</v>
      </c>
      <c r="F104" s="61" t="s">
        <v>12</v>
      </c>
    </row>
    <row r="105" spans="2:6">
      <c r="B105" s="115">
        <v>46010.720347222225</v>
      </c>
      <c r="C105" s="116">
        <v>500</v>
      </c>
      <c r="D105" s="119" t="s">
        <v>157</v>
      </c>
      <c r="E105" s="119">
        <v>12220</v>
      </c>
      <c r="F105" s="61" t="s">
        <v>12</v>
      </c>
    </row>
    <row r="106" spans="2:6">
      <c r="B106" s="115">
        <v>46010.72042824074</v>
      </c>
      <c r="C106" s="116">
        <v>500</v>
      </c>
      <c r="D106" s="119" t="s">
        <v>157</v>
      </c>
      <c r="E106" s="119">
        <v>12220</v>
      </c>
      <c r="F106" s="61" t="s">
        <v>12</v>
      </c>
    </row>
    <row r="107" spans="2:6">
      <c r="B107" s="115">
        <v>46010.720509259256</v>
      </c>
      <c r="C107" s="116">
        <v>500</v>
      </c>
      <c r="D107" s="119" t="s">
        <v>157</v>
      </c>
      <c r="E107" s="119">
        <v>12220</v>
      </c>
      <c r="F107" s="61" t="s">
        <v>12</v>
      </c>
    </row>
    <row r="108" spans="2:6">
      <c r="B108" s="115">
        <v>46010.72210648148</v>
      </c>
      <c r="C108" s="116">
        <v>419</v>
      </c>
      <c r="D108" s="119" t="s">
        <v>157</v>
      </c>
      <c r="E108" s="119">
        <v>10240.36</v>
      </c>
      <c r="F108" s="61" t="s">
        <v>12</v>
      </c>
    </row>
    <row r="109" spans="2:6">
      <c r="B109" s="115">
        <v>46010.723703703705</v>
      </c>
      <c r="C109" s="116">
        <v>221</v>
      </c>
      <c r="D109" s="119" t="s">
        <v>157</v>
      </c>
      <c r="E109" s="119">
        <v>5401.2400000000007</v>
      </c>
      <c r="F109" s="61" t="s">
        <v>12</v>
      </c>
    </row>
    <row r="110" spans="2:6">
      <c r="B110" s="115">
        <v>46010.723703703705</v>
      </c>
      <c r="C110" s="116">
        <v>215</v>
      </c>
      <c r="D110" s="119" t="s">
        <v>157</v>
      </c>
      <c r="E110" s="119">
        <v>5254.6</v>
      </c>
      <c r="F110" s="61" t="s">
        <v>12</v>
      </c>
    </row>
    <row r="111" spans="2:6">
      <c r="B111" s="115">
        <v>46010.723726851851</v>
      </c>
      <c r="C111" s="116">
        <v>64</v>
      </c>
      <c r="D111" s="119" t="s">
        <v>157</v>
      </c>
      <c r="E111" s="119">
        <v>1564.16</v>
      </c>
      <c r="F111" s="61" t="s">
        <v>12</v>
      </c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AD047-655A-49C5-AFE0-99869A429D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4</v>
      </c>
      <c r="C15" s="59">
        <f>SUMIF(F20:F5000,F15,C20:C5000)</f>
        <v>28788</v>
      </c>
      <c r="D15" s="60">
        <f>E15/C15</f>
        <v>22.224479644296228</v>
      </c>
      <c r="E15" s="60">
        <f>SUMIF(F20:F5000,F15,E20:E5000)</f>
        <v>639798.31999999983</v>
      </c>
      <c r="F15" s="61" t="s">
        <v>12</v>
      </c>
    </row>
    <row r="16" spans="2:10">
      <c r="B16" s="26">
        <v>458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4.378472222219</v>
      </c>
      <c r="C20" s="104">
        <v>69</v>
      </c>
      <c r="D20" s="105">
        <v>22.12</v>
      </c>
      <c r="E20" s="105">
        <v>1526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4.382314814815</v>
      </c>
      <c r="C21" s="104">
        <v>806</v>
      </c>
      <c r="D21" s="105">
        <v>22.14</v>
      </c>
      <c r="E21" s="105">
        <v>17844.84</v>
      </c>
      <c r="F21" s="106" t="s">
        <v>12</v>
      </c>
    </row>
    <row r="22" spans="2:12" ht="12.75">
      <c r="B22" s="34">
        <v>45834.382314814815</v>
      </c>
      <c r="C22" s="104">
        <v>319</v>
      </c>
      <c r="D22" s="105">
        <v>22.14</v>
      </c>
      <c r="E22" s="105">
        <v>7062.66</v>
      </c>
      <c r="F22" s="106" t="s">
        <v>12</v>
      </c>
    </row>
    <row r="23" spans="2:12" ht="12.75">
      <c r="B23" s="34">
        <v>45834.383935185186</v>
      </c>
      <c r="C23" s="104">
        <v>33</v>
      </c>
      <c r="D23" s="105">
        <v>22.1</v>
      </c>
      <c r="E23" s="105">
        <v>729.30000000000007</v>
      </c>
      <c r="F23" s="106" t="s">
        <v>12</v>
      </c>
    </row>
    <row r="24" spans="2:12" ht="12.75">
      <c r="B24" s="34">
        <v>45834.384201388886</v>
      </c>
      <c r="C24" s="104">
        <v>272</v>
      </c>
      <c r="D24" s="105">
        <v>22.1</v>
      </c>
      <c r="E24" s="105">
        <v>6011.2000000000007</v>
      </c>
      <c r="F24" s="106" t="s">
        <v>12</v>
      </c>
    </row>
    <row r="25" spans="2:12" ht="12.75">
      <c r="B25" s="34">
        <v>45834.385833333334</v>
      </c>
      <c r="C25" s="104">
        <v>42</v>
      </c>
      <c r="D25" s="105">
        <v>22.04</v>
      </c>
      <c r="E25" s="105">
        <v>925.68</v>
      </c>
      <c r="F25" s="106" t="s">
        <v>12</v>
      </c>
    </row>
    <row r="26" spans="2:12" ht="12.75">
      <c r="B26" s="34">
        <v>45834.38585648148</v>
      </c>
      <c r="C26" s="104">
        <v>234</v>
      </c>
      <c r="D26" s="105">
        <v>22.04</v>
      </c>
      <c r="E26" s="105">
        <v>5157.3599999999997</v>
      </c>
      <c r="F26" s="106" t="s">
        <v>12</v>
      </c>
    </row>
    <row r="27" spans="2:12" ht="12.75">
      <c r="B27" s="34">
        <v>45834.386041666665</v>
      </c>
      <c r="C27" s="104">
        <v>11</v>
      </c>
      <c r="D27" s="105">
        <v>22.04</v>
      </c>
      <c r="E27" s="105">
        <v>242.44</v>
      </c>
      <c r="F27" s="106" t="s">
        <v>12</v>
      </c>
    </row>
    <row r="28" spans="2:12" ht="12.75">
      <c r="B28" s="34">
        <v>45834.386354166665</v>
      </c>
      <c r="C28" s="104">
        <v>989</v>
      </c>
      <c r="D28" s="105">
        <v>22.04</v>
      </c>
      <c r="E28" s="105">
        <v>21797.559999999998</v>
      </c>
      <c r="F28" s="106" t="s">
        <v>12</v>
      </c>
    </row>
    <row r="29" spans="2:12" ht="12.75">
      <c r="B29" s="34">
        <v>45834.390451388892</v>
      </c>
      <c r="C29" s="104">
        <v>281</v>
      </c>
      <c r="D29" s="105">
        <v>22.02</v>
      </c>
      <c r="E29" s="105">
        <v>6187.62</v>
      </c>
      <c r="F29" s="106" t="s">
        <v>12</v>
      </c>
    </row>
    <row r="30" spans="2:12" ht="12.75">
      <c r="B30" s="34">
        <v>45834.390509259261</v>
      </c>
      <c r="C30" s="104">
        <v>92</v>
      </c>
      <c r="D30" s="105">
        <v>22</v>
      </c>
      <c r="E30" s="105">
        <v>2024</v>
      </c>
      <c r="F30" s="106" t="s">
        <v>12</v>
      </c>
    </row>
    <row r="31" spans="2:12" ht="12.75">
      <c r="B31" s="34">
        <v>45834.397569444445</v>
      </c>
      <c r="C31" s="104">
        <v>319</v>
      </c>
      <c r="D31" s="105">
        <v>22.02</v>
      </c>
      <c r="E31" s="105">
        <v>7024.38</v>
      </c>
      <c r="F31" s="106" t="s">
        <v>12</v>
      </c>
    </row>
    <row r="32" spans="2:12" ht="12.75">
      <c r="B32" s="34">
        <v>45834.397569444445</v>
      </c>
      <c r="C32" s="104">
        <v>560</v>
      </c>
      <c r="D32" s="105">
        <v>22.02</v>
      </c>
      <c r="E32" s="105">
        <v>12331.199999999999</v>
      </c>
      <c r="F32" s="106" t="s">
        <v>12</v>
      </c>
    </row>
    <row r="33" spans="2:6" ht="12.75">
      <c r="B33" s="34">
        <v>45834.400856481479</v>
      </c>
      <c r="C33" s="104">
        <v>135</v>
      </c>
      <c r="D33" s="105">
        <v>22</v>
      </c>
      <c r="E33" s="105">
        <v>2970</v>
      </c>
      <c r="F33" s="106" t="s">
        <v>12</v>
      </c>
    </row>
    <row r="34" spans="2:6" ht="12.75">
      <c r="B34" s="34">
        <v>45834.400856481479</v>
      </c>
      <c r="C34" s="104">
        <v>137</v>
      </c>
      <c r="D34" s="105">
        <v>22</v>
      </c>
      <c r="E34" s="105">
        <v>3014</v>
      </c>
      <c r="F34" s="106" t="s">
        <v>12</v>
      </c>
    </row>
    <row r="35" spans="2:6" ht="12.75">
      <c r="B35" s="34">
        <v>45834.40861111111</v>
      </c>
      <c r="C35" s="104">
        <v>351</v>
      </c>
      <c r="D35" s="105">
        <v>22.1</v>
      </c>
      <c r="E35" s="105">
        <v>7757.1</v>
      </c>
      <c r="F35" s="106" t="s">
        <v>12</v>
      </c>
    </row>
    <row r="36" spans="2:6" ht="12.75">
      <c r="B36" s="34">
        <v>45834.40861111111</v>
      </c>
      <c r="C36" s="104">
        <v>351</v>
      </c>
      <c r="D36" s="105">
        <v>22.1</v>
      </c>
      <c r="E36" s="105">
        <v>7757.1</v>
      </c>
      <c r="F36" s="106" t="s">
        <v>12</v>
      </c>
    </row>
    <row r="37" spans="2:6" ht="12.75">
      <c r="B37" s="34">
        <v>45834.40861111111</v>
      </c>
      <c r="C37" s="104">
        <v>154</v>
      </c>
      <c r="D37" s="105">
        <v>22.1</v>
      </c>
      <c r="E37" s="105">
        <v>3403.4</v>
      </c>
      <c r="F37" s="106" t="s">
        <v>12</v>
      </c>
    </row>
    <row r="38" spans="2:6" ht="12.75">
      <c r="B38" s="34">
        <v>45834.412627314814</v>
      </c>
      <c r="C38" s="104">
        <v>263</v>
      </c>
      <c r="D38" s="105">
        <v>22.1</v>
      </c>
      <c r="E38" s="105">
        <v>5812.3</v>
      </c>
      <c r="F38" s="106" t="s">
        <v>12</v>
      </c>
    </row>
    <row r="39" spans="2:6" ht="12.75">
      <c r="B39" s="34">
        <v>45834.416805555556</v>
      </c>
      <c r="C39" s="104">
        <v>267</v>
      </c>
      <c r="D39" s="105">
        <v>22.12</v>
      </c>
      <c r="E39" s="105">
        <v>5906.04</v>
      </c>
      <c r="F39" s="106" t="s">
        <v>12</v>
      </c>
    </row>
    <row r="40" spans="2:6" ht="12.75">
      <c r="B40" s="34">
        <v>45834.416805555556</v>
      </c>
      <c r="C40" s="104">
        <v>265</v>
      </c>
      <c r="D40" s="105">
        <v>22.12</v>
      </c>
      <c r="E40" s="105">
        <v>5861.8</v>
      </c>
      <c r="F40" s="106" t="s">
        <v>12</v>
      </c>
    </row>
    <row r="41" spans="2:6" ht="12.75">
      <c r="B41" s="34">
        <v>45834.422939814816</v>
      </c>
      <c r="C41" s="104">
        <v>283</v>
      </c>
      <c r="D41" s="105">
        <v>22.16</v>
      </c>
      <c r="E41" s="105">
        <v>6271.28</v>
      </c>
      <c r="F41" s="106" t="s">
        <v>12</v>
      </c>
    </row>
    <row r="42" spans="2:6" ht="12.75">
      <c r="B42" s="34">
        <v>45834.422939814816</v>
      </c>
      <c r="C42" s="104">
        <v>287</v>
      </c>
      <c r="D42" s="105">
        <v>22.16</v>
      </c>
      <c r="E42" s="105">
        <v>6359.92</v>
      </c>
      <c r="F42" s="106" t="s">
        <v>12</v>
      </c>
    </row>
    <row r="43" spans="2:6" ht="12.75">
      <c r="B43" s="34">
        <v>45834.422939814816</v>
      </c>
      <c r="C43" s="104">
        <v>20</v>
      </c>
      <c r="D43" s="105">
        <v>22.16</v>
      </c>
      <c r="E43" s="105">
        <v>443.2</v>
      </c>
      <c r="F43" s="106" t="s">
        <v>12</v>
      </c>
    </row>
    <row r="44" spans="2:6" ht="12.75">
      <c r="B44" s="34">
        <v>45834.426770833335</v>
      </c>
      <c r="C44" s="104">
        <v>295</v>
      </c>
      <c r="D44" s="105">
        <v>22.12</v>
      </c>
      <c r="E44" s="105">
        <v>6525.4000000000005</v>
      </c>
      <c r="F44" s="106" t="s">
        <v>12</v>
      </c>
    </row>
    <row r="45" spans="2:6" ht="12.75">
      <c r="B45" s="34">
        <v>45834.436145833337</v>
      </c>
      <c r="C45" s="104">
        <v>226</v>
      </c>
      <c r="D45" s="105">
        <v>22.1</v>
      </c>
      <c r="E45" s="105">
        <v>4994.6000000000004</v>
      </c>
      <c r="F45" s="106" t="s">
        <v>12</v>
      </c>
    </row>
    <row r="46" spans="2:6" ht="12.75">
      <c r="B46" s="34">
        <v>45834.43886574074</v>
      </c>
      <c r="C46" s="104">
        <v>316</v>
      </c>
      <c r="D46" s="105">
        <v>22.14</v>
      </c>
      <c r="E46" s="105">
        <v>6996.24</v>
      </c>
      <c r="F46" s="106" t="s">
        <v>12</v>
      </c>
    </row>
    <row r="47" spans="2:6" ht="12.75">
      <c r="B47" s="34">
        <v>45834.43886574074</v>
      </c>
      <c r="C47" s="104">
        <v>585</v>
      </c>
      <c r="D47" s="105">
        <v>22.14</v>
      </c>
      <c r="E47" s="105">
        <v>12951.9</v>
      </c>
      <c r="F47" s="106" t="s">
        <v>12</v>
      </c>
    </row>
    <row r="48" spans="2:6" ht="12.75">
      <c r="B48" s="34">
        <v>45834.450289351851</v>
      </c>
      <c r="C48" s="104">
        <v>518</v>
      </c>
      <c r="D48" s="105">
        <v>22.16</v>
      </c>
      <c r="E48" s="105">
        <v>11478.88</v>
      </c>
      <c r="F48" s="106" t="s">
        <v>12</v>
      </c>
    </row>
    <row r="49" spans="2:6" ht="12.75">
      <c r="B49" s="34">
        <v>45834.450289351851</v>
      </c>
      <c r="C49" s="104">
        <v>277</v>
      </c>
      <c r="D49" s="105">
        <v>22.16</v>
      </c>
      <c r="E49" s="105">
        <v>6138.32</v>
      </c>
      <c r="F49" s="106" t="s">
        <v>12</v>
      </c>
    </row>
    <row r="50" spans="2:6" ht="12.75">
      <c r="B50" s="34">
        <v>45834.453194444446</v>
      </c>
      <c r="C50" s="104">
        <v>269</v>
      </c>
      <c r="D50" s="105">
        <v>22.14</v>
      </c>
      <c r="E50" s="105">
        <v>5955.66</v>
      </c>
      <c r="F50" s="106" t="s">
        <v>12</v>
      </c>
    </row>
    <row r="51" spans="2:6" ht="12.75">
      <c r="B51" s="34">
        <v>45834.459849537037</v>
      </c>
      <c r="C51" s="104">
        <v>207</v>
      </c>
      <c r="D51" s="105">
        <v>22.14</v>
      </c>
      <c r="E51" s="105">
        <v>4582.9800000000005</v>
      </c>
      <c r="F51" s="106" t="s">
        <v>12</v>
      </c>
    </row>
    <row r="52" spans="2:6" ht="12.75">
      <c r="B52" s="34">
        <v>45834.459849537037</v>
      </c>
      <c r="C52" s="104">
        <v>88</v>
      </c>
      <c r="D52" s="105">
        <v>22.14</v>
      </c>
      <c r="E52" s="105">
        <v>1948.3200000000002</v>
      </c>
      <c r="F52" s="106" t="s">
        <v>12</v>
      </c>
    </row>
    <row r="53" spans="2:6" ht="12.75">
      <c r="B53" s="34">
        <v>45834.465231481481</v>
      </c>
      <c r="C53" s="104">
        <v>267</v>
      </c>
      <c r="D53" s="105">
        <v>22.16</v>
      </c>
      <c r="E53" s="105">
        <v>5916.72</v>
      </c>
      <c r="F53" s="106" t="s">
        <v>12</v>
      </c>
    </row>
    <row r="54" spans="2:6" ht="12.75">
      <c r="B54" s="34">
        <v>45834.465231481481</v>
      </c>
      <c r="C54" s="104">
        <v>269</v>
      </c>
      <c r="D54" s="105">
        <v>22.16</v>
      </c>
      <c r="E54" s="105">
        <v>5961.04</v>
      </c>
      <c r="F54" s="106" t="s">
        <v>12</v>
      </c>
    </row>
    <row r="55" spans="2:6" ht="12.75">
      <c r="B55" s="34">
        <v>45834.472754629627</v>
      </c>
      <c r="C55" s="104">
        <v>281</v>
      </c>
      <c r="D55" s="105">
        <v>22.22</v>
      </c>
      <c r="E55" s="105">
        <v>6243.82</v>
      </c>
      <c r="F55" s="106" t="s">
        <v>12</v>
      </c>
    </row>
    <row r="56" spans="2:6" ht="12.75">
      <c r="B56" s="34">
        <v>45834.472754629627</v>
      </c>
      <c r="C56" s="104">
        <v>268</v>
      </c>
      <c r="D56" s="105">
        <v>22.22</v>
      </c>
      <c r="E56" s="105">
        <v>5954.96</v>
      </c>
      <c r="F56" s="106" t="s">
        <v>12</v>
      </c>
    </row>
    <row r="57" spans="2:6" ht="12.75">
      <c r="B57" s="34">
        <v>45834.484895833331</v>
      </c>
      <c r="C57" s="104">
        <v>298</v>
      </c>
      <c r="D57" s="105">
        <v>22.32</v>
      </c>
      <c r="E57" s="105">
        <v>6651.36</v>
      </c>
      <c r="F57" s="106" t="s">
        <v>12</v>
      </c>
    </row>
    <row r="58" spans="2:6" ht="12.75">
      <c r="B58" s="34">
        <v>45834.484930555554</v>
      </c>
      <c r="C58" s="104">
        <v>284</v>
      </c>
      <c r="D58" s="105">
        <v>22.3</v>
      </c>
      <c r="E58" s="105">
        <v>6333.2</v>
      </c>
      <c r="F58" s="106" t="s">
        <v>12</v>
      </c>
    </row>
    <row r="59" spans="2:6" ht="12.75">
      <c r="B59" s="34">
        <v>45834.495613425926</v>
      </c>
      <c r="C59" s="104">
        <v>89</v>
      </c>
      <c r="D59" s="105">
        <v>22.42</v>
      </c>
      <c r="E59" s="105">
        <v>1995.38</v>
      </c>
      <c r="F59" s="106" t="s">
        <v>12</v>
      </c>
    </row>
    <row r="60" spans="2:6" ht="12.75">
      <c r="B60" s="34">
        <v>45834.495613425926</v>
      </c>
      <c r="C60" s="104">
        <v>225</v>
      </c>
      <c r="D60" s="105">
        <v>22.42</v>
      </c>
      <c r="E60" s="105">
        <v>5044.5</v>
      </c>
      <c r="F60" s="106" t="s">
        <v>12</v>
      </c>
    </row>
    <row r="61" spans="2:6" ht="12.75">
      <c r="B61" s="34">
        <v>45834.498182870368</v>
      </c>
      <c r="C61" s="104">
        <v>494</v>
      </c>
      <c r="D61" s="105">
        <v>22.42</v>
      </c>
      <c r="E61" s="105">
        <v>11075.480000000001</v>
      </c>
      <c r="F61" s="106" t="s">
        <v>12</v>
      </c>
    </row>
    <row r="62" spans="2:6" ht="12.75">
      <c r="B62" s="34">
        <v>45834.501377314817</v>
      </c>
      <c r="C62" s="104">
        <v>21</v>
      </c>
      <c r="D62" s="105">
        <v>22.42</v>
      </c>
      <c r="E62" s="105">
        <v>470.82000000000005</v>
      </c>
      <c r="F62" s="106" t="s">
        <v>12</v>
      </c>
    </row>
    <row r="63" spans="2:6" ht="12.75">
      <c r="B63" s="34">
        <v>45834.501377314817</v>
      </c>
      <c r="C63" s="104">
        <v>272</v>
      </c>
      <c r="D63" s="105">
        <v>22.42</v>
      </c>
      <c r="E63" s="105">
        <v>6098.2400000000007</v>
      </c>
      <c r="F63" s="106" t="s">
        <v>12</v>
      </c>
    </row>
    <row r="64" spans="2:6" ht="12.75">
      <c r="B64" s="34">
        <v>45834.506956018522</v>
      </c>
      <c r="C64" s="104">
        <v>303</v>
      </c>
      <c r="D64" s="105">
        <v>22.4</v>
      </c>
      <c r="E64" s="105">
        <v>6787.2</v>
      </c>
      <c r="F64" s="106" t="s">
        <v>12</v>
      </c>
    </row>
    <row r="65" spans="2:6" ht="12.75">
      <c r="B65" s="34">
        <v>45834.519467592596</v>
      </c>
      <c r="C65" s="104">
        <v>4</v>
      </c>
      <c r="D65" s="105">
        <v>22.46</v>
      </c>
      <c r="E65" s="105">
        <v>89.84</v>
      </c>
      <c r="F65" s="106" t="s">
        <v>12</v>
      </c>
    </row>
    <row r="66" spans="2:6" ht="12.75">
      <c r="B66" s="34">
        <v>45834.519467592596</v>
      </c>
      <c r="C66" s="104">
        <v>4</v>
      </c>
      <c r="D66" s="105">
        <v>22.46</v>
      </c>
      <c r="E66" s="105">
        <v>89.84</v>
      </c>
      <c r="F66" s="106" t="s">
        <v>12</v>
      </c>
    </row>
    <row r="67" spans="2:6" ht="12.75">
      <c r="B67" s="34">
        <v>45834.519467592596</v>
      </c>
      <c r="C67" s="104">
        <v>264</v>
      </c>
      <c r="D67" s="105">
        <v>22.46</v>
      </c>
      <c r="E67" s="105">
        <v>5929.4400000000005</v>
      </c>
      <c r="F67" s="106" t="s">
        <v>12</v>
      </c>
    </row>
    <row r="68" spans="2:6" ht="12.75">
      <c r="B68" s="34">
        <v>45834.519467592596</v>
      </c>
      <c r="C68" s="104">
        <v>282</v>
      </c>
      <c r="D68" s="105">
        <v>22.46</v>
      </c>
      <c r="E68" s="105">
        <v>6333.72</v>
      </c>
      <c r="F68" s="106" t="s">
        <v>12</v>
      </c>
    </row>
    <row r="69" spans="2:6" ht="12.75">
      <c r="B69" s="34">
        <v>45834.519467592596</v>
      </c>
      <c r="C69" s="104">
        <v>286</v>
      </c>
      <c r="D69" s="105">
        <v>22.46</v>
      </c>
      <c r="E69" s="105">
        <v>6423.56</v>
      </c>
      <c r="F69" s="106" t="s">
        <v>12</v>
      </c>
    </row>
    <row r="70" spans="2:6" ht="12.75">
      <c r="B70" s="34">
        <v>45834.519467592596</v>
      </c>
      <c r="C70" s="104">
        <v>294</v>
      </c>
      <c r="D70" s="105">
        <v>22.46</v>
      </c>
      <c r="E70" s="105">
        <v>6603.2400000000007</v>
      </c>
      <c r="F70" s="106" t="s">
        <v>12</v>
      </c>
    </row>
    <row r="71" spans="2:6" ht="12.75">
      <c r="B71" s="34">
        <v>45834.527430555558</v>
      </c>
      <c r="C71" s="104">
        <v>75</v>
      </c>
      <c r="D71" s="105">
        <v>22.44</v>
      </c>
      <c r="E71" s="105">
        <v>1683</v>
      </c>
      <c r="F71" s="106" t="s">
        <v>12</v>
      </c>
    </row>
    <row r="72" spans="2:6" ht="12.75">
      <c r="B72" s="34">
        <v>45834.527430555558</v>
      </c>
      <c r="C72" s="104">
        <v>202</v>
      </c>
      <c r="D72" s="105">
        <v>22.44</v>
      </c>
      <c r="E72" s="105">
        <v>4532.88</v>
      </c>
      <c r="F72" s="106" t="s">
        <v>12</v>
      </c>
    </row>
    <row r="73" spans="2:6" ht="12.75">
      <c r="B73" s="34">
        <v>45834.538923611108</v>
      </c>
      <c r="C73" s="104">
        <v>270</v>
      </c>
      <c r="D73" s="105">
        <v>22.38</v>
      </c>
      <c r="E73" s="105">
        <v>6042.5999999999995</v>
      </c>
      <c r="F73" s="106" t="s">
        <v>12</v>
      </c>
    </row>
    <row r="74" spans="2:6" ht="12.75">
      <c r="B74" s="34">
        <v>45834.538923611108</v>
      </c>
      <c r="C74" s="104">
        <v>280</v>
      </c>
      <c r="D74" s="105">
        <v>22.38</v>
      </c>
      <c r="E74" s="105">
        <v>6266.4</v>
      </c>
      <c r="F74" s="106" t="s">
        <v>12</v>
      </c>
    </row>
    <row r="75" spans="2:6" ht="12.75">
      <c r="B75" s="34">
        <v>45834.551006944443</v>
      </c>
      <c r="C75" s="104">
        <v>302</v>
      </c>
      <c r="D75" s="105">
        <v>22.36</v>
      </c>
      <c r="E75" s="105">
        <v>6752.72</v>
      </c>
      <c r="F75" s="106" t="s">
        <v>12</v>
      </c>
    </row>
    <row r="76" spans="2:6" ht="12.75">
      <c r="B76" s="34">
        <v>45834.551006944443</v>
      </c>
      <c r="C76" s="104">
        <v>300</v>
      </c>
      <c r="D76" s="105">
        <v>22.36</v>
      </c>
      <c r="E76" s="105">
        <v>6708</v>
      </c>
      <c r="F76" s="106" t="s">
        <v>12</v>
      </c>
    </row>
    <row r="77" spans="2:6" ht="12.75">
      <c r="B77" s="34">
        <v>45834.562141203707</v>
      </c>
      <c r="C77" s="104">
        <v>286</v>
      </c>
      <c r="D77" s="105">
        <v>22.34</v>
      </c>
      <c r="E77" s="105">
        <v>6389.24</v>
      </c>
      <c r="F77" s="106" t="s">
        <v>12</v>
      </c>
    </row>
    <row r="78" spans="2:6" ht="12.75">
      <c r="B78" s="34">
        <v>45834.562141203707</v>
      </c>
      <c r="C78" s="104">
        <v>286</v>
      </c>
      <c r="D78" s="105">
        <v>22.34</v>
      </c>
      <c r="E78" s="105">
        <v>6389.24</v>
      </c>
      <c r="F78" s="106" t="s">
        <v>12</v>
      </c>
    </row>
    <row r="79" spans="2:6" ht="12.75">
      <c r="B79" s="34">
        <v>45834.568576388891</v>
      </c>
      <c r="C79" s="104">
        <v>264</v>
      </c>
      <c r="D79" s="105">
        <v>22.32</v>
      </c>
      <c r="E79" s="105">
        <v>5892.4800000000005</v>
      </c>
      <c r="F79" s="106" t="s">
        <v>12</v>
      </c>
    </row>
    <row r="80" spans="2:6" ht="12.75">
      <c r="B80" s="34">
        <v>45834.577685185184</v>
      </c>
      <c r="C80" s="104">
        <v>223</v>
      </c>
      <c r="D80" s="105">
        <v>22.32</v>
      </c>
      <c r="E80" s="105">
        <v>4977.3599999999997</v>
      </c>
      <c r="F80" s="106" t="s">
        <v>12</v>
      </c>
    </row>
    <row r="81" spans="2:6" ht="12.75">
      <c r="B81" s="34">
        <v>45834.577847222223</v>
      </c>
      <c r="C81" s="104">
        <v>10</v>
      </c>
      <c r="D81" s="105">
        <v>22.32</v>
      </c>
      <c r="E81" s="105">
        <v>223.2</v>
      </c>
      <c r="F81" s="106" t="s">
        <v>12</v>
      </c>
    </row>
    <row r="82" spans="2:6" ht="12.75">
      <c r="B82" s="34">
        <v>45834.580381944441</v>
      </c>
      <c r="C82" s="104">
        <v>57</v>
      </c>
      <c r="D82" s="105">
        <v>22.32</v>
      </c>
      <c r="E82" s="105">
        <v>1272.24</v>
      </c>
      <c r="F82" s="106" t="s">
        <v>12</v>
      </c>
    </row>
    <row r="83" spans="2:6" ht="12.75">
      <c r="B83" s="34">
        <v>45834.580381944441</v>
      </c>
      <c r="C83" s="104">
        <v>284</v>
      </c>
      <c r="D83" s="105">
        <v>22.32</v>
      </c>
      <c r="E83" s="105">
        <v>6338.88</v>
      </c>
      <c r="F83" s="106" t="s">
        <v>12</v>
      </c>
    </row>
    <row r="84" spans="2:6" ht="12.75">
      <c r="B84" s="34">
        <v>45834.580381944441</v>
      </c>
      <c r="C84" s="104">
        <v>272</v>
      </c>
      <c r="D84" s="105">
        <v>22.32</v>
      </c>
      <c r="E84" s="105">
        <v>6071.04</v>
      </c>
      <c r="F84" s="106" t="s">
        <v>12</v>
      </c>
    </row>
    <row r="85" spans="2:6" ht="12.75">
      <c r="B85" s="34">
        <v>45834.583749999998</v>
      </c>
      <c r="C85" s="104">
        <v>284</v>
      </c>
      <c r="D85" s="105">
        <v>22.3</v>
      </c>
      <c r="E85" s="105">
        <v>6333.2</v>
      </c>
      <c r="F85" s="106" t="s">
        <v>12</v>
      </c>
    </row>
    <row r="86" spans="2:6" ht="12.75">
      <c r="B86" s="34">
        <v>45834.593865740739</v>
      </c>
      <c r="C86" s="104">
        <v>274</v>
      </c>
      <c r="D86" s="105">
        <v>22.26</v>
      </c>
      <c r="E86" s="105">
        <v>6099.2400000000007</v>
      </c>
      <c r="F86" s="106" t="s">
        <v>12</v>
      </c>
    </row>
    <row r="87" spans="2:6" ht="12.75">
      <c r="B87" s="34">
        <v>45834.593865740739</v>
      </c>
      <c r="C87" s="104">
        <v>266</v>
      </c>
      <c r="D87" s="105">
        <v>22.26</v>
      </c>
      <c r="E87" s="105">
        <v>5921.1600000000008</v>
      </c>
      <c r="F87" s="106" t="s">
        <v>12</v>
      </c>
    </row>
    <row r="88" spans="2:6" ht="12.75">
      <c r="B88" s="34">
        <v>45834.593865740739</v>
      </c>
      <c r="C88" s="104">
        <v>36</v>
      </c>
      <c r="D88" s="105">
        <v>22.26</v>
      </c>
      <c r="E88" s="105">
        <v>801.36</v>
      </c>
      <c r="F88" s="106" t="s">
        <v>12</v>
      </c>
    </row>
    <row r="89" spans="2:6" ht="12.75">
      <c r="B89" s="34">
        <v>45834.602384259262</v>
      </c>
      <c r="C89" s="104">
        <v>5</v>
      </c>
      <c r="D89" s="105">
        <v>22.26</v>
      </c>
      <c r="E89" s="105">
        <v>111.30000000000001</v>
      </c>
      <c r="F89" s="106" t="s">
        <v>12</v>
      </c>
    </row>
    <row r="90" spans="2:6" ht="12.75">
      <c r="B90" s="34">
        <v>45834.604884259257</v>
      </c>
      <c r="C90" s="104">
        <v>66</v>
      </c>
      <c r="D90" s="105">
        <v>22.28</v>
      </c>
      <c r="E90" s="105">
        <v>1470.48</v>
      </c>
      <c r="F90" s="106" t="s">
        <v>12</v>
      </c>
    </row>
    <row r="91" spans="2:6" ht="12.75">
      <c r="B91" s="34">
        <v>45834.60596064815</v>
      </c>
      <c r="C91" s="104">
        <v>467</v>
      </c>
      <c r="D91" s="105">
        <v>22.28</v>
      </c>
      <c r="E91" s="105">
        <v>10404.76</v>
      </c>
      <c r="F91" s="106" t="s">
        <v>12</v>
      </c>
    </row>
    <row r="92" spans="2:6" ht="12.75">
      <c r="B92" s="34">
        <v>45834.60596064815</v>
      </c>
      <c r="C92" s="104">
        <v>310</v>
      </c>
      <c r="D92" s="105">
        <v>22.28</v>
      </c>
      <c r="E92" s="105">
        <v>6906.8</v>
      </c>
      <c r="F92" s="106" t="s">
        <v>12</v>
      </c>
    </row>
    <row r="93" spans="2:6" ht="12.75">
      <c r="B93" s="34">
        <v>45834.612025462964</v>
      </c>
      <c r="C93" s="104">
        <v>270</v>
      </c>
      <c r="D93" s="105">
        <v>22.24</v>
      </c>
      <c r="E93" s="105">
        <v>6004.7999999999993</v>
      </c>
      <c r="F93" s="106" t="s">
        <v>12</v>
      </c>
    </row>
    <row r="94" spans="2:6" ht="12.75">
      <c r="B94" s="34">
        <v>45834.615381944444</v>
      </c>
      <c r="C94" s="104">
        <v>280</v>
      </c>
      <c r="D94" s="105">
        <v>22.2</v>
      </c>
      <c r="E94" s="105">
        <v>6216</v>
      </c>
      <c r="F94" s="106" t="s">
        <v>12</v>
      </c>
    </row>
    <row r="95" spans="2:6" ht="12.75">
      <c r="B95" s="34">
        <v>45834.618379629632</v>
      </c>
      <c r="C95" s="104">
        <v>276</v>
      </c>
      <c r="D95" s="105">
        <v>22.2</v>
      </c>
      <c r="E95" s="105">
        <v>6127.2</v>
      </c>
      <c r="F95" s="106" t="s">
        <v>12</v>
      </c>
    </row>
    <row r="96" spans="2:6" ht="12.75">
      <c r="B96" s="34">
        <v>45834.625590277778</v>
      </c>
      <c r="C96" s="104">
        <v>305</v>
      </c>
      <c r="D96" s="105">
        <v>22.2</v>
      </c>
      <c r="E96" s="105">
        <v>6771</v>
      </c>
      <c r="F96" s="106" t="s">
        <v>12</v>
      </c>
    </row>
    <row r="97" spans="2:6" ht="12.75">
      <c r="B97" s="34">
        <v>45834.632025462961</v>
      </c>
      <c r="C97" s="104">
        <v>468</v>
      </c>
      <c r="D97" s="105">
        <v>22.22</v>
      </c>
      <c r="E97" s="105">
        <v>10398.959999999999</v>
      </c>
      <c r="F97" s="106" t="s">
        <v>12</v>
      </c>
    </row>
    <row r="98" spans="2:6" ht="12.75">
      <c r="B98" s="34">
        <v>45834.632025462961</v>
      </c>
      <c r="C98" s="104">
        <v>121</v>
      </c>
      <c r="D98" s="105">
        <v>22.22</v>
      </c>
      <c r="E98" s="105">
        <v>2688.62</v>
      </c>
      <c r="F98" s="106" t="s">
        <v>12</v>
      </c>
    </row>
    <row r="99" spans="2:6" ht="12.75">
      <c r="B99" s="34">
        <v>45834.639097222222</v>
      </c>
      <c r="C99" s="104">
        <v>283</v>
      </c>
      <c r="D99" s="105">
        <v>22.22</v>
      </c>
      <c r="E99" s="105">
        <v>6288.2599999999993</v>
      </c>
      <c r="F99" s="106" t="s">
        <v>12</v>
      </c>
    </row>
    <row r="100" spans="2:6" ht="12.75">
      <c r="B100" s="34">
        <v>45834.639097222222</v>
      </c>
      <c r="C100" s="104">
        <v>278</v>
      </c>
      <c r="D100" s="105">
        <v>22.22</v>
      </c>
      <c r="E100" s="105">
        <v>6177.16</v>
      </c>
      <c r="F100" s="106" t="s">
        <v>12</v>
      </c>
    </row>
    <row r="101" spans="2:6" ht="12.75">
      <c r="B101" s="34">
        <v>45834.64203703704</v>
      </c>
      <c r="C101" s="104">
        <v>293</v>
      </c>
      <c r="D101" s="105">
        <v>22.2</v>
      </c>
      <c r="E101" s="105">
        <v>6504.5999999999995</v>
      </c>
      <c r="F101" s="106" t="s">
        <v>12</v>
      </c>
    </row>
    <row r="102" spans="2:6" ht="12.75">
      <c r="B102" s="34">
        <v>45834.644456018519</v>
      </c>
      <c r="C102" s="104">
        <v>296</v>
      </c>
      <c r="D102" s="105">
        <v>22.2</v>
      </c>
      <c r="E102" s="105">
        <v>6571.2</v>
      </c>
      <c r="F102" s="106" t="s">
        <v>12</v>
      </c>
    </row>
    <row r="103" spans="2:6" ht="12.75">
      <c r="B103" s="34">
        <v>45834.647002314814</v>
      </c>
      <c r="C103" s="104">
        <v>52</v>
      </c>
      <c r="D103" s="105">
        <v>22.18</v>
      </c>
      <c r="E103" s="105">
        <v>1153.3599999999999</v>
      </c>
      <c r="F103" s="106" t="s">
        <v>12</v>
      </c>
    </row>
    <row r="104" spans="2:6" ht="12.75">
      <c r="B104" s="34">
        <v>45834.64702546296</v>
      </c>
      <c r="C104" s="104">
        <v>245</v>
      </c>
      <c r="D104" s="105">
        <v>22.18</v>
      </c>
      <c r="E104" s="105">
        <v>5434.1</v>
      </c>
      <c r="F104" s="106" t="s">
        <v>12</v>
      </c>
    </row>
    <row r="105" spans="2:6" ht="12.75">
      <c r="B105" s="34">
        <v>45834.64980324074</v>
      </c>
      <c r="C105" s="104">
        <v>318</v>
      </c>
      <c r="D105" s="105">
        <v>22.18</v>
      </c>
      <c r="E105" s="105">
        <v>7053.24</v>
      </c>
      <c r="F105" s="106" t="s">
        <v>12</v>
      </c>
    </row>
    <row r="106" spans="2:6" ht="12.75">
      <c r="B106" s="34">
        <v>45834.655671296299</v>
      </c>
      <c r="C106" s="104">
        <v>282</v>
      </c>
      <c r="D106" s="105">
        <v>22.18</v>
      </c>
      <c r="E106" s="105">
        <v>6254.76</v>
      </c>
      <c r="F106" s="106" t="s">
        <v>12</v>
      </c>
    </row>
    <row r="107" spans="2:6" ht="12.75">
      <c r="B107" s="34">
        <v>45834.655671296299</v>
      </c>
      <c r="C107" s="104">
        <v>278</v>
      </c>
      <c r="D107" s="105">
        <v>22.18</v>
      </c>
      <c r="E107" s="105">
        <v>6166.04</v>
      </c>
      <c r="F107" s="106" t="s">
        <v>12</v>
      </c>
    </row>
    <row r="108" spans="2:6" ht="12.75">
      <c r="B108" s="34">
        <v>45834.656886574077</v>
      </c>
      <c r="C108" s="104">
        <v>297</v>
      </c>
      <c r="D108" s="105">
        <v>22.16</v>
      </c>
      <c r="E108" s="105">
        <v>6581.52</v>
      </c>
      <c r="F108" s="106" t="s">
        <v>12</v>
      </c>
    </row>
    <row r="109" spans="2:6" ht="12.75">
      <c r="B109" s="34">
        <v>45834.666550925926</v>
      </c>
      <c r="C109" s="104">
        <v>108</v>
      </c>
      <c r="D109" s="105">
        <v>22.16</v>
      </c>
      <c r="E109" s="105">
        <v>2393.2800000000002</v>
      </c>
      <c r="F109" s="106" t="s">
        <v>12</v>
      </c>
    </row>
    <row r="110" spans="2:6" ht="12.75">
      <c r="B110" s="34">
        <v>45834.666550925926</v>
      </c>
      <c r="C110" s="104">
        <v>112</v>
      </c>
      <c r="D110" s="105">
        <v>22.16</v>
      </c>
      <c r="E110" s="105">
        <v>2481.92</v>
      </c>
      <c r="F110" s="106" t="s">
        <v>12</v>
      </c>
    </row>
    <row r="111" spans="2:6" ht="12.75">
      <c r="B111" s="34">
        <v>45834.666550925926</v>
      </c>
      <c r="C111" s="104">
        <v>21</v>
      </c>
      <c r="D111" s="105">
        <v>22.16</v>
      </c>
      <c r="E111" s="105">
        <v>465.36</v>
      </c>
      <c r="F111" s="106" t="s">
        <v>12</v>
      </c>
    </row>
    <row r="112" spans="2:6" ht="12.75">
      <c r="B112" s="34">
        <v>45834.666550925926</v>
      </c>
      <c r="C112" s="104">
        <v>70</v>
      </c>
      <c r="D112" s="105">
        <v>22.16</v>
      </c>
      <c r="E112" s="105">
        <v>1551.2</v>
      </c>
      <c r="F112" s="106" t="s">
        <v>12</v>
      </c>
    </row>
    <row r="113" spans="2:6" ht="12.75">
      <c r="B113" s="34">
        <v>45834.667534722219</v>
      </c>
      <c r="C113" s="104">
        <v>409</v>
      </c>
      <c r="D113" s="105">
        <v>22.16</v>
      </c>
      <c r="E113" s="105">
        <v>9063.44</v>
      </c>
      <c r="F113" s="106" t="s">
        <v>12</v>
      </c>
    </row>
    <row r="114" spans="2:6" ht="12.75">
      <c r="B114" s="34">
        <v>45834.667534722219</v>
      </c>
      <c r="C114" s="104">
        <v>409</v>
      </c>
      <c r="D114" s="105">
        <v>22.16</v>
      </c>
      <c r="E114" s="105">
        <v>9063.44</v>
      </c>
      <c r="F114" s="106" t="s">
        <v>12</v>
      </c>
    </row>
    <row r="115" spans="2:6" ht="12.75">
      <c r="B115" s="34">
        <v>45834.667534722219</v>
      </c>
      <c r="C115" s="104">
        <v>48</v>
      </c>
      <c r="D115" s="105">
        <v>22.16</v>
      </c>
      <c r="E115" s="105">
        <v>1063.68</v>
      </c>
      <c r="F115" s="106" t="s">
        <v>12</v>
      </c>
    </row>
    <row r="116" spans="2:6" ht="12.75">
      <c r="B116" s="34">
        <v>45834.676562499997</v>
      </c>
      <c r="C116" s="104">
        <v>27</v>
      </c>
      <c r="D116" s="105">
        <v>22.2</v>
      </c>
      <c r="E116" s="105">
        <v>599.4</v>
      </c>
      <c r="F116" s="106" t="s">
        <v>12</v>
      </c>
    </row>
    <row r="117" spans="2:6" ht="12.75">
      <c r="B117" s="34">
        <v>45834.67690972222</v>
      </c>
      <c r="C117" s="104">
        <v>12</v>
      </c>
      <c r="D117" s="105">
        <v>22.2</v>
      </c>
      <c r="E117" s="105">
        <v>266.39999999999998</v>
      </c>
      <c r="F117" s="106" t="s">
        <v>12</v>
      </c>
    </row>
    <row r="118" spans="2:6" ht="12.75">
      <c r="B118" s="34">
        <v>45834.676932870374</v>
      </c>
      <c r="C118" s="104">
        <v>316</v>
      </c>
      <c r="D118" s="105">
        <v>22.2</v>
      </c>
      <c r="E118" s="105">
        <v>7015.2</v>
      </c>
      <c r="F118" s="106" t="s">
        <v>12</v>
      </c>
    </row>
    <row r="119" spans="2:6" ht="12.75">
      <c r="B119" s="34">
        <v>45834.678877314815</v>
      </c>
      <c r="C119" s="104">
        <v>869</v>
      </c>
      <c r="D119" s="105">
        <v>22.2</v>
      </c>
      <c r="E119" s="105">
        <v>19291.8</v>
      </c>
      <c r="F119" s="106" t="s">
        <v>12</v>
      </c>
    </row>
    <row r="120" spans="2:6" ht="12.75">
      <c r="B120" s="34">
        <v>45834.688217592593</v>
      </c>
      <c r="C120" s="104">
        <v>125</v>
      </c>
      <c r="D120" s="105">
        <v>22.28</v>
      </c>
      <c r="E120" s="105">
        <v>2785</v>
      </c>
      <c r="F120" s="106" t="s">
        <v>12</v>
      </c>
    </row>
    <row r="121" spans="2:6" ht="12.75">
      <c r="B121" s="34">
        <v>45834.688217592593</v>
      </c>
      <c r="C121" s="104">
        <v>313</v>
      </c>
      <c r="D121" s="105">
        <v>22.28</v>
      </c>
      <c r="E121" s="105">
        <v>6973.64</v>
      </c>
      <c r="F121" s="106" t="s">
        <v>12</v>
      </c>
    </row>
    <row r="122" spans="2:6" ht="12.75">
      <c r="B122" s="34">
        <v>45834.688217592593</v>
      </c>
      <c r="C122" s="104">
        <v>471</v>
      </c>
      <c r="D122" s="105">
        <v>22.28</v>
      </c>
      <c r="E122" s="105">
        <v>10493.880000000001</v>
      </c>
      <c r="F122" s="106" t="s">
        <v>12</v>
      </c>
    </row>
    <row r="123" spans="2:6" ht="12.75">
      <c r="B123" s="34">
        <v>45834.688217592593</v>
      </c>
      <c r="C123" s="104">
        <v>290</v>
      </c>
      <c r="D123" s="105">
        <v>22.28</v>
      </c>
      <c r="E123" s="105">
        <v>6461.2000000000007</v>
      </c>
      <c r="F123" s="106" t="s">
        <v>12</v>
      </c>
    </row>
    <row r="124" spans="2:6" ht="12.75">
      <c r="B124" s="34">
        <v>45834.693101851852</v>
      </c>
      <c r="C124" s="104">
        <v>243</v>
      </c>
      <c r="D124" s="105">
        <v>22.3</v>
      </c>
      <c r="E124" s="105">
        <v>5418.9000000000005</v>
      </c>
      <c r="F124" s="106" t="s">
        <v>12</v>
      </c>
    </row>
    <row r="125" spans="2:6" ht="12.75">
      <c r="B125" s="34">
        <v>45834.695324074077</v>
      </c>
      <c r="C125" s="104">
        <v>15</v>
      </c>
      <c r="D125" s="105">
        <v>22.3</v>
      </c>
      <c r="E125" s="105">
        <v>334.5</v>
      </c>
      <c r="F125" s="106" t="s">
        <v>12</v>
      </c>
    </row>
    <row r="126" spans="2:6" ht="12.75">
      <c r="B126" s="34">
        <v>45834.697928240741</v>
      </c>
      <c r="C126" s="104">
        <v>583</v>
      </c>
      <c r="D126" s="105">
        <v>22.32</v>
      </c>
      <c r="E126" s="105">
        <v>13012.56</v>
      </c>
      <c r="F126" s="106" t="s">
        <v>12</v>
      </c>
    </row>
    <row r="127" spans="2:6" ht="12.75">
      <c r="B127" s="34">
        <v>45834.70621527778</v>
      </c>
      <c r="C127" s="104">
        <v>294</v>
      </c>
      <c r="D127" s="105">
        <v>22.32</v>
      </c>
      <c r="E127" s="105">
        <v>6562.08</v>
      </c>
      <c r="F127" s="106" t="s">
        <v>12</v>
      </c>
    </row>
    <row r="128" spans="2:6" ht="12.75">
      <c r="B128" s="34">
        <v>45834.70621527778</v>
      </c>
      <c r="C128" s="104">
        <v>266</v>
      </c>
      <c r="D128" s="105">
        <v>22.32</v>
      </c>
      <c r="E128" s="105">
        <v>5937.12</v>
      </c>
      <c r="F128" s="106" t="s">
        <v>12</v>
      </c>
    </row>
    <row r="129" spans="2:6" ht="12.75">
      <c r="B129" s="34">
        <v>45834.70621527778</v>
      </c>
      <c r="C129" s="104">
        <v>228</v>
      </c>
      <c r="D129" s="105">
        <v>22.32</v>
      </c>
      <c r="E129" s="105">
        <v>5088.96</v>
      </c>
      <c r="F129" s="106" t="s">
        <v>12</v>
      </c>
    </row>
    <row r="130" spans="2:6" ht="12.75">
      <c r="B130" s="34">
        <v>45834.70621527778</v>
      </c>
      <c r="C130" s="104">
        <v>39</v>
      </c>
      <c r="D130" s="105">
        <v>22.32</v>
      </c>
      <c r="E130" s="105">
        <v>870.48</v>
      </c>
      <c r="F130" s="106" t="s">
        <v>12</v>
      </c>
    </row>
    <row r="131" spans="2:6" ht="12.75">
      <c r="B131" s="34">
        <v>45834.712685185186</v>
      </c>
      <c r="C131" s="104">
        <v>569</v>
      </c>
      <c r="D131" s="105">
        <v>22.36</v>
      </c>
      <c r="E131" s="105">
        <v>12722.84</v>
      </c>
      <c r="F131" s="106" t="s">
        <v>12</v>
      </c>
    </row>
    <row r="132" spans="2:6" ht="12.75">
      <c r="B132" s="34">
        <v>45834.718622685185</v>
      </c>
      <c r="C132" s="104">
        <v>264</v>
      </c>
      <c r="D132" s="105">
        <v>22.38</v>
      </c>
      <c r="E132" s="105">
        <v>5908.32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2CB1C-5A3F-4BB8-80DB-D12D16256B7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3</v>
      </c>
      <c r="C15" s="59">
        <f>SUMIF(F20:F5000,F15,C20:C5000)</f>
        <v>35256</v>
      </c>
      <c r="D15" s="60">
        <f>E15/C15</f>
        <v>22.265036305877004</v>
      </c>
      <c r="E15" s="60">
        <f>SUMIF(F20:F5000,F15,E20:E5000)</f>
        <v>784976.11999999965</v>
      </c>
      <c r="F15" s="61" t="s">
        <v>12</v>
      </c>
    </row>
    <row r="16" spans="2:10">
      <c r="B16" s="26">
        <v>458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3.379988425928</v>
      </c>
      <c r="C20" s="104">
        <v>263</v>
      </c>
      <c r="D20" s="105">
        <v>22.48</v>
      </c>
      <c r="E20" s="105">
        <v>5912.2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3.381655092591</v>
      </c>
      <c r="C21" s="104">
        <v>518</v>
      </c>
      <c r="D21" s="105">
        <v>22.46</v>
      </c>
      <c r="E21" s="105">
        <v>11634.28</v>
      </c>
      <c r="F21" s="106" t="s">
        <v>12</v>
      </c>
    </row>
    <row r="22" spans="2:12" ht="12.75">
      <c r="B22" s="34">
        <v>45833.382523148146</v>
      </c>
      <c r="C22" s="104">
        <v>109</v>
      </c>
      <c r="D22" s="105">
        <v>22.46</v>
      </c>
      <c r="E22" s="105">
        <v>2448.14</v>
      </c>
      <c r="F22" s="106" t="s">
        <v>12</v>
      </c>
    </row>
    <row r="23" spans="2:12" ht="12.75">
      <c r="B23" s="34">
        <v>45833.382523148146</v>
      </c>
      <c r="C23" s="104">
        <v>161</v>
      </c>
      <c r="D23" s="105">
        <v>22.46</v>
      </c>
      <c r="E23" s="105">
        <v>3616.06</v>
      </c>
      <c r="F23" s="106" t="s">
        <v>12</v>
      </c>
    </row>
    <row r="24" spans="2:12" ht="12.75">
      <c r="B24" s="34">
        <v>45833.38690972222</v>
      </c>
      <c r="C24" s="104">
        <v>277</v>
      </c>
      <c r="D24" s="105">
        <v>22.48</v>
      </c>
      <c r="E24" s="105">
        <v>6226.96</v>
      </c>
      <c r="F24" s="106" t="s">
        <v>12</v>
      </c>
    </row>
    <row r="25" spans="2:12" ht="12.75">
      <c r="B25" s="34">
        <v>45833.38690972222</v>
      </c>
      <c r="C25" s="104">
        <v>279</v>
      </c>
      <c r="D25" s="105">
        <v>22.48</v>
      </c>
      <c r="E25" s="105">
        <v>6271.92</v>
      </c>
      <c r="F25" s="106" t="s">
        <v>12</v>
      </c>
    </row>
    <row r="26" spans="2:12" ht="12.75">
      <c r="B26" s="34">
        <v>45833.388738425929</v>
      </c>
      <c r="C26" s="104">
        <v>149</v>
      </c>
      <c r="D26" s="105">
        <v>22.46</v>
      </c>
      <c r="E26" s="105">
        <v>3346.54</v>
      </c>
      <c r="F26" s="106" t="s">
        <v>12</v>
      </c>
    </row>
    <row r="27" spans="2:12" ht="12.75">
      <c r="B27" s="34">
        <v>45833.388738425929</v>
      </c>
      <c r="C27" s="104">
        <v>110</v>
      </c>
      <c r="D27" s="105">
        <v>22.46</v>
      </c>
      <c r="E27" s="105">
        <v>2470.6</v>
      </c>
      <c r="F27" s="106" t="s">
        <v>12</v>
      </c>
    </row>
    <row r="28" spans="2:12" ht="12.75">
      <c r="B28" s="34">
        <v>45833.395856481482</v>
      </c>
      <c r="C28" s="104">
        <v>262</v>
      </c>
      <c r="D28" s="105">
        <v>22.44</v>
      </c>
      <c r="E28" s="105">
        <v>5879.2800000000007</v>
      </c>
      <c r="F28" s="106" t="s">
        <v>12</v>
      </c>
    </row>
    <row r="29" spans="2:12" ht="12.75">
      <c r="B29" s="34">
        <v>45833.395856481482</v>
      </c>
      <c r="C29" s="104">
        <v>309</v>
      </c>
      <c r="D29" s="105">
        <v>22.44</v>
      </c>
      <c r="E29" s="105">
        <v>6933.96</v>
      </c>
      <c r="F29" s="106" t="s">
        <v>12</v>
      </c>
    </row>
    <row r="30" spans="2:12" ht="12.75">
      <c r="B30" s="34">
        <v>45833.395856481482</v>
      </c>
      <c r="C30" s="104">
        <v>259</v>
      </c>
      <c r="D30" s="105">
        <v>22.44</v>
      </c>
      <c r="E30" s="105">
        <v>5811.96</v>
      </c>
      <c r="F30" s="106" t="s">
        <v>12</v>
      </c>
    </row>
    <row r="31" spans="2:12" ht="12.75">
      <c r="B31" s="34">
        <v>45833.404872685183</v>
      </c>
      <c r="C31" s="104">
        <v>50</v>
      </c>
      <c r="D31" s="105">
        <v>22.48</v>
      </c>
      <c r="E31" s="105">
        <v>1124</v>
      </c>
      <c r="F31" s="106" t="s">
        <v>12</v>
      </c>
    </row>
    <row r="32" spans="2:12" ht="12.75">
      <c r="B32" s="34">
        <v>45833.404872685183</v>
      </c>
      <c r="C32" s="104">
        <v>97</v>
      </c>
      <c r="D32" s="105">
        <v>22.48</v>
      </c>
      <c r="E32" s="105">
        <v>2180.56</v>
      </c>
      <c r="F32" s="106" t="s">
        <v>12</v>
      </c>
    </row>
    <row r="33" spans="2:6" ht="12.75">
      <c r="B33" s="34">
        <v>45833.404872685183</v>
      </c>
      <c r="C33" s="104">
        <v>141</v>
      </c>
      <c r="D33" s="105">
        <v>22.48</v>
      </c>
      <c r="E33" s="105">
        <v>3169.68</v>
      </c>
      <c r="F33" s="106" t="s">
        <v>12</v>
      </c>
    </row>
    <row r="34" spans="2:6" ht="12.75">
      <c r="B34" s="34">
        <v>45833.405081018522</v>
      </c>
      <c r="C34" s="104">
        <v>153</v>
      </c>
      <c r="D34" s="105">
        <v>22.46</v>
      </c>
      <c r="E34" s="105">
        <v>3436.38</v>
      </c>
      <c r="F34" s="106" t="s">
        <v>12</v>
      </c>
    </row>
    <row r="35" spans="2:6" ht="12.75">
      <c r="B35" s="34">
        <v>45833.405081018522</v>
      </c>
      <c r="C35" s="104">
        <v>553</v>
      </c>
      <c r="D35" s="105">
        <v>22.46</v>
      </c>
      <c r="E35" s="105">
        <v>12420.380000000001</v>
      </c>
      <c r="F35" s="106" t="s">
        <v>12</v>
      </c>
    </row>
    <row r="36" spans="2:6" ht="12.75">
      <c r="B36" s="34">
        <v>45833.405081018522</v>
      </c>
      <c r="C36" s="104">
        <v>117</v>
      </c>
      <c r="D36" s="105">
        <v>22.46</v>
      </c>
      <c r="E36" s="105">
        <v>2627.82</v>
      </c>
      <c r="F36" s="106" t="s">
        <v>12</v>
      </c>
    </row>
    <row r="37" spans="2:6" ht="12.75">
      <c r="B37" s="34">
        <v>45833.41615740741</v>
      </c>
      <c r="C37" s="104">
        <v>25</v>
      </c>
      <c r="D37" s="105">
        <v>22.48</v>
      </c>
      <c r="E37" s="105">
        <v>562</v>
      </c>
      <c r="F37" s="106" t="s">
        <v>12</v>
      </c>
    </row>
    <row r="38" spans="2:6" ht="12.75">
      <c r="B38" s="34">
        <v>45833.41615740741</v>
      </c>
      <c r="C38" s="104">
        <v>55</v>
      </c>
      <c r="D38" s="105">
        <v>22.48</v>
      </c>
      <c r="E38" s="105">
        <v>1236.4000000000001</v>
      </c>
      <c r="F38" s="106" t="s">
        <v>12</v>
      </c>
    </row>
    <row r="39" spans="2:6" ht="12.75">
      <c r="B39" s="34">
        <v>45833.41615740741</v>
      </c>
      <c r="C39" s="104">
        <v>1</v>
      </c>
      <c r="D39" s="105">
        <v>22.48</v>
      </c>
      <c r="E39" s="105">
        <v>22.48</v>
      </c>
      <c r="F39" s="106" t="s">
        <v>12</v>
      </c>
    </row>
    <row r="40" spans="2:6" ht="12.75">
      <c r="B40" s="34">
        <v>45833.41615740741</v>
      </c>
      <c r="C40" s="104">
        <v>105</v>
      </c>
      <c r="D40" s="105">
        <v>22.48</v>
      </c>
      <c r="E40" s="105">
        <v>2360.4</v>
      </c>
      <c r="F40" s="106" t="s">
        <v>12</v>
      </c>
    </row>
    <row r="41" spans="2:6" ht="12.75">
      <c r="B41" s="34">
        <v>45833.41615740741</v>
      </c>
      <c r="C41" s="104">
        <v>96</v>
      </c>
      <c r="D41" s="105">
        <v>22.48</v>
      </c>
      <c r="E41" s="105">
        <v>2158.08</v>
      </c>
      <c r="F41" s="106" t="s">
        <v>12</v>
      </c>
    </row>
    <row r="42" spans="2:6" ht="12.75">
      <c r="B42" s="34">
        <v>45833.41673611111</v>
      </c>
      <c r="C42" s="104">
        <v>290</v>
      </c>
      <c r="D42" s="105">
        <v>22.46</v>
      </c>
      <c r="E42" s="105">
        <v>6513.4000000000005</v>
      </c>
      <c r="F42" s="106" t="s">
        <v>12</v>
      </c>
    </row>
    <row r="43" spans="2:6" ht="12.75">
      <c r="B43" s="34">
        <v>45833.41673611111</v>
      </c>
      <c r="C43" s="104">
        <v>298</v>
      </c>
      <c r="D43" s="105">
        <v>22.46</v>
      </c>
      <c r="E43" s="105">
        <v>6693.08</v>
      </c>
      <c r="F43" s="106" t="s">
        <v>12</v>
      </c>
    </row>
    <row r="44" spans="2:6" ht="12.75">
      <c r="B44" s="34">
        <v>45833.41673611111</v>
      </c>
      <c r="C44" s="104">
        <v>304</v>
      </c>
      <c r="D44" s="105">
        <v>22.46</v>
      </c>
      <c r="E44" s="105">
        <v>6827.84</v>
      </c>
      <c r="F44" s="106" t="s">
        <v>12</v>
      </c>
    </row>
    <row r="45" spans="2:6" ht="12.75">
      <c r="B45" s="34">
        <v>45833.423634259256</v>
      </c>
      <c r="C45" s="104">
        <v>261</v>
      </c>
      <c r="D45" s="105">
        <v>22.4</v>
      </c>
      <c r="E45" s="105">
        <v>5846.4</v>
      </c>
      <c r="F45" s="106" t="s">
        <v>12</v>
      </c>
    </row>
    <row r="46" spans="2:6" ht="12.75">
      <c r="B46" s="34">
        <v>45833.430277777778</v>
      </c>
      <c r="C46" s="104">
        <v>264</v>
      </c>
      <c r="D46" s="105">
        <v>22.38</v>
      </c>
      <c r="E46" s="105">
        <v>5908.32</v>
      </c>
      <c r="F46" s="106" t="s">
        <v>12</v>
      </c>
    </row>
    <row r="47" spans="2:6" ht="12.75">
      <c r="B47" s="34">
        <v>45833.430277777778</v>
      </c>
      <c r="C47" s="104">
        <v>219</v>
      </c>
      <c r="D47" s="105">
        <v>22.38</v>
      </c>
      <c r="E47" s="105">
        <v>4901.2199999999993</v>
      </c>
      <c r="F47" s="106" t="s">
        <v>12</v>
      </c>
    </row>
    <row r="48" spans="2:6" ht="12.75">
      <c r="B48" s="34">
        <v>45833.430277777778</v>
      </c>
      <c r="C48" s="104">
        <v>60</v>
      </c>
      <c r="D48" s="105">
        <v>22.38</v>
      </c>
      <c r="E48" s="105">
        <v>1342.8</v>
      </c>
      <c r="F48" s="106" t="s">
        <v>12</v>
      </c>
    </row>
    <row r="49" spans="2:6" ht="12.75">
      <c r="B49" s="34">
        <v>45833.433749999997</v>
      </c>
      <c r="C49" s="104">
        <v>304</v>
      </c>
      <c r="D49" s="105">
        <v>22.38</v>
      </c>
      <c r="E49" s="105">
        <v>6803.5199999999995</v>
      </c>
      <c r="F49" s="106" t="s">
        <v>12</v>
      </c>
    </row>
    <row r="50" spans="2:6" ht="12.75">
      <c r="B50" s="34">
        <v>45833.439780092594</v>
      </c>
      <c r="C50" s="104">
        <v>269</v>
      </c>
      <c r="D50" s="105">
        <v>22.36</v>
      </c>
      <c r="E50" s="105">
        <v>6014.84</v>
      </c>
      <c r="F50" s="106" t="s">
        <v>12</v>
      </c>
    </row>
    <row r="51" spans="2:6" ht="12.75">
      <c r="B51" s="34">
        <v>45833.443773148145</v>
      </c>
      <c r="C51" s="104">
        <v>174</v>
      </c>
      <c r="D51" s="105">
        <v>22.36</v>
      </c>
      <c r="E51" s="105">
        <v>3890.64</v>
      </c>
      <c r="F51" s="106" t="s">
        <v>12</v>
      </c>
    </row>
    <row r="52" spans="2:6" ht="12.75">
      <c r="B52" s="34">
        <v>45833.443773148145</v>
      </c>
      <c r="C52" s="104">
        <v>262</v>
      </c>
      <c r="D52" s="105">
        <v>22.36</v>
      </c>
      <c r="E52" s="105">
        <v>5858.32</v>
      </c>
      <c r="F52" s="106" t="s">
        <v>12</v>
      </c>
    </row>
    <row r="53" spans="2:6" ht="12.75">
      <c r="B53" s="34">
        <v>45833.443773148145</v>
      </c>
      <c r="C53" s="104">
        <v>89</v>
      </c>
      <c r="D53" s="105">
        <v>22.36</v>
      </c>
      <c r="E53" s="105">
        <v>1990.04</v>
      </c>
      <c r="F53" s="106" t="s">
        <v>12</v>
      </c>
    </row>
    <row r="54" spans="2:6" ht="12.75">
      <c r="B54" s="34">
        <v>45833.45416666667</v>
      </c>
      <c r="C54" s="104">
        <v>216</v>
      </c>
      <c r="D54" s="105">
        <v>22.36</v>
      </c>
      <c r="E54" s="105">
        <v>4829.76</v>
      </c>
      <c r="F54" s="106" t="s">
        <v>12</v>
      </c>
    </row>
    <row r="55" spans="2:6" ht="12.75">
      <c r="B55" s="34">
        <v>45833.45416666667</v>
      </c>
      <c r="C55" s="104">
        <v>301</v>
      </c>
      <c r="D55" s="105">
        <v>22.36</v>
      </c>
      <c r="E55" s="105">
        <v>6730.36</v>
      </c>
      <c r="F55" s="106" t="s">
        <v>12</v>
      </c>
    </row>
    <row r="56" spans="2:6" ht="12.75">
      <c r="B56" s="34">
        <v>45833.45416666667</v>
      </c>
      <c r="C56" s="104">
        <v>292</v>
      </c>
      <c r="D56" s="105">
        <v>22.36</v>
      </c>
      <c r="E56" s="105">
        <v>6529.12</v>
      </c>
      <c r="F56" s="106" t="s">
        <v>12</v>
      </c>
    </row>
    <row r="57" spans="2:6" ht="12.75">
      <c r="B57" s="34">
        <v>45833.459050925929</v>
      </c>
      <c r="C57" s="104">
        <v>257</v>
      </c>
      <c r="D57" s="105">
        <v>22.36</v>
      </c>
      <c r="E57" s="105">
        <v>5746.5199999999995</v>
      </c>
      <c r="F57" s="106" t="s">
        <v>12</v>
      </c>
    </row>
    <row r="58" spans="2:6" ht="12.75">
      <c r="B58" s="34">
        <v>45833.464675925927</v>
      </c>
      <c r="C58" s="104">
        <v>293</v>
      </c>
      <c r="D58" s="105">
        <v>22.34</v>
      </c>
      <c r="E58" s="105">
        <v>6545.62</v>
      </c>
      <c r="F58" s="106" t="s">
        <v>12</v>
      </c>
    </row>
    <row r="59" spans="2:6" ht="12.75">
      <c r="B59" s="34">
        <v>45833.464675925927</v>
      </c>
      <c r="C59" s="104">
        <v>282</v>
      </c>
      <c r="D59" s="105">
        <v>22.34</v>
      </c>
      <c r="E59" s="105">
        <v>6299.88</v>
      </c>
      <c r="F59" s="106" t="s">
        <v>12</v>
      </c>
    </row>
    <row r="60" spans="2:6" ht="12.75">
      <c r="B60" s="34">
        <v>45833.473310185182</v>
      </c>
      <c r="C60" s="104">
        <v>286</v>
      </c>
      <c r="D60" s="105">
        <v>22.34</v>
      </c>
      <c r="E60" s="105">
        <v>6389.24</v>
      </c>
      <c r="F60" s="106" t="s">
        <v>12</v>
      </c>
    </row>
    <row r="61" spans="2:6" ht="12.75">
      <c r="B61" s="34">
        <v>45833.482835648145</v>
      </c>
      <c r="C61" s="104">
        <v>4</v>
      </c>
      <c r="D61" s="105">
        <v>22.34</v>
      </c>
      <c r="E61" s="105">
        <v>89.36</v>
      </c>
      <c r="F61" s="106" t="s">
        <v>12</v>
      </c>
    </row>
    <row r="62" spans="2:6" ht="12.75">
      <c r="B62" s="34">
        <v>45833.482835648145</v>
      </c>
      <c r="C62" s="104">
        <v>525</v>
      </c>
      <c r="D62" s="105">
        <v>22.34</v>
      </c>
      <c r="E62" s="105">
        <v>11728.5</v>
      </c>
      <c r="F62" s="106" t="s">
        <v>12</v>
      </c>
    </row>
    <row r="63" spans="2:6" ht="12.75">
      <c r="B63" s="34">
        <v>45833.484664351854</v>
      </c>
      <c r="C63" s="104">
        <v>58</v>
      </c>
      <c r="D63" s="105">
        <v>22.34</v>
      </c>
      <c r="E63" s="105">
        <v>1295.72</v>
      </c>
      <c r="F63" s="106" t="s">
        <v>12</v>
      </c>
    </row>
    <row r="64" spans="2:6" ht="12.75">
      <c r="B64" s="34">
        <v>45833.484664351854</v>
      </c>
      <c r="C64" s="104">
        <v>279</v>
      </c>
      <c r="D64" s="105">
        <v>22.34</v>
      </c>
      <c r="E64" s="105">
        <v>6232.86</v>
      </c>
      <c r="F64" s="106" t="s">
        <v>12</v>
      </c>
    </row>
    <row r="65" spans="2:6" ht="12.75">
      <c r="B65" s="34">
        <v>45833.484664351854</v>
      </c>
      <c r="C65" s="104">
        <v>75</v>
      </c>
      <c r="D65" s="105">
        <v>22.34</v>
      </c>
      <c r="E65" s="105">
        <v>1675.5</v>
      </c>
      <c r="F65" s="106" t="s">
        <v>12</v>
      </c>
    </row>
    <row r="66" spans="2:6" ht="12.75">
      <c r="B66" s="34">
        <v>45833.498344907406</v>
      </c>
      <c r="C66" s="104">
        <v>91</v>
      </c>
      <c r="D66" s="105">
        <v>22.38</v>
      </c>
      <c r="E66" s="105">
        <v>2036.58</v>
      </c>
      <c r="F66" s="106" t="s">
        <v>12</v>
      </c>
    </row>
    <row r="67" spans="2:6" ht="12.75">
      <c r="B67" s="34">
        <v>45833.498344907406</v>
      </c>
      <c r="C67" s="104">
        <v>107</v>
      </c>
      <c r="D67" s="105">
        <v>22.38</v>
      </c>
      <c r="E67" s="105">
        <v>2394.66</v>
      </c>
      <c r="F67" s="106" t="s">
        <v>12</v>
      </c>
    </row>
    <row r="68" spans="2:6" ht="12.75">
      <c r="B68" s="34">
        <v>45833.500057870369</v>
      </c>
      <c r="C68" s="104">
        <v>1</v>
      </c>
      <c r="D68" s="105">
        <v>22.36</v>
      </c>
      <c r="E68" s="105">
        <v>22.36</v>
      </c>
      <c r="F68" s="106" t="s">
        <v>12</v>
      </c>
    </row>
    <row r="69" spans="2:6" ht="12.75">
      <c r="B69" s="34">
        <v>45833.500057870369</v>
      </c>
      <c r="C69" s="104">
        <v>5</v>
      </c>
      <c r="D69" s="105">
        <v>22.36</v>
      </c>
      <c r="E69" s="105">
        <v>111.8</v>
      </c>
      <c r="F69" s="106" t="s">
        <v>12</v>
      </c>
    </row>
    <row r="70" spans="2:6" ht="12.75">
      <c r="B70" s="34">
        <v>45833.500057870369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75">
      <c r="B71" s="34">
        <v>45833.50072916667</v>
      </c>
      <c r="C71" s="104">
        <v>4</v>
      </c>
      <c r="D71" s="105">
        <v>22.36</v>
      </c>
      <c r="E71" s="105">
        <v>89.44</v>
      </c>
      <c r="F71" s="106" t="s">
        <v>12</v>
      </c>
    </row>
    <row r="72" spans="2:6" ht="12.75">
      <c r="B72" s="34">
        <v>45833.501388888886</v>
      </c>
      <c r="C72" s="104">
        <v>14</v>
      </c>
      <c r="D72" s="105">
        <v>22.36</v>
      </c>
      <c r="E72" s="105">
        <v>313.03999999999996</v>
      </c>
      <c r="F72" s="106" t="s">
        <v>12</v>
      </c>
    </row>
    <row r="73" spans="2:6" ht="12.75">
      <c r="B73" s="34">
        <v>45833.501388888886</v>
      </c>
      <c r="C73" s="104">
        <v>6</v>
      </c>
      <c r="D73" s="105">
        <v>22.36</v>
      </c>
      <c r="E73" s="105">
        <v>134.16</v>
      </c>
      <c r="F73" s="106" t="s">
        <v>12</v>
      </c>
    </row>
    <row r="74" spans="2:6" ht="12.75">
      <c r="B74" s="34">
        <v>45833.501388888886</v>
      </c>
      <c r="C74" s="104">
        <v>14</v>
      </c>
      <c r="D74" s="105">
        <v>22.36</v>
      </c>
      <c r="E74" s="105">
        <v>313.03999999999996</v>
      </c>
      <c r="F74" s="106" t="s">
        <v>12</v>
      </c>
    </row>
    <row r="75" spans="2:6" ht="12.75">
      <c r="B75" s="34">
        <v>45833.501388888886</v>
      </c>
      <c r="C75" s="104">
        <v>1</v>
      </c>
      <c r="D75" s="105">
        <v>22.36</v>
      </c>
      <c r="E75" s="105">
        <v>22.36</v>
      </c>
      <c r="F75" s="106" t="s">
        <v>12</v>
      </c>
    </row>
    <row r="76" spans="2:6" ht="12.75">
      <c r="B76" s="34">
        <v>45833.501388888886</v>
      </c>
      <c r="C76" s="104">
        <v>3</v>
      </c>
      <c r="D76" s="105">
        <v>22.36</v>
      </c>
      <c r="E76" s="105">
        <v>67.08</v>
      </c>
      <c r="F76" s="106" t="s">
        <v>12</v>
      </c>
    </row>
    <row r="77" spans="2:6" ht="12.75">
      <c r="B77" s="34">
        <v>45833.501388888886</v>
      </c>
      <c r="C77" s="104">
        <v>45</v>
      </c>
      <c r="D77" s="105">
        <v>22.36</v>
      </c>
      <c r="E77" s="105">
        <v>1006.1999999999999</v>
      </c>
      <c r="F77" s="106" t="s">
        <v>12</v>
      </c>
    </row>
    <row r="78" spans="2:6" ht="12.75">
      <c r="B78" s="34">
        <v>45833.501388888886</v>
      </c>
      <c r="C78" s="104">
        <v>100</v>
      </c>
      <c r="D78" s="105">
        <v>22.36</v>
      </c>
      <c r="E78" s="105">
        <v>2236</v>
      </c>
      <c r="F78" s="106" t="s">
        <v>12</v>
      </c>
    </row>
    <row r="79" spans="2:6" ht="12.75">
      <c r="B79" s="34">
        <v>45833.501388888886</v>
      </c>
      <c r="C79" s="104">
        <v>22</v>
      </c>
      <c r="D79" s="105">
        <v>22.36</v>
      </c>
      <c r="E79" s="105">
        <v>491.91999999999996</v>
      </c>
      <c r="F79" s="106" t="s">
        <v>12</v>
      </c>
    </row>
    <row r="80" spans="2:6" ht="12.75">
      <c r="B80" s="34">
        <v>45833.501388888886</v>
      </c>
      <c r="C80" s="104">
        <v>195</v>
      </c>
      <c r="D80" s="105">
        <v>22.36</v>
      </c>
      <c r="E80" s="105">
        <v>4360.2</v>
      </c>
      <c r="F80" s="106" t="s">
        <v>12</v>
      </c>
    </row>
    <row r="81" spans="2:6" ht="12.75">
      <c r="B81" s="34">
        <v>45833.501388888886</v>
      </c>
      <c r="C81" s="104">
        <v>50</v>
      </c>
      <c r="D81" s="105">
        <v>22.36</v>
      </c>
      <c r="E81" s="105">
        <v>1118</v>
      </c>
      <c r="F81" s="106" t="s">
        <v>12</v>
      </c>
    </row>
    <row r="82" spans="2:6" ht="12.75">
      <c r="B82" s="34">
        <v>45833.504965277774</v>
      </c>
      <c r="C82" s="104">
        <v>174</v>
      </c>
      <c r="D82" s="105">
        <v>22.34</v>
      </c>
      <c r="E82" s="105">
        <v>3887.16</v>
      </c>
      <c r="F82" s="106" t="s">
        <v>12</v>
      </c>
    </row>
    <row r="83" spans="2:6" ht="12.75">
      <c r="B83" s="34">
        <v>45833.507893518516</v>
      </c>
      <c r="C83" s="104">
        <v>544</v>
      </c>
      <c r="D83" s="105">
        <v>22.34</v>
      </c>
      <c r="E83" s="105">
        <v>12152.96</v>
      </c>
      <c r="F83" s="106" t="s">
        <v>12</v>
      </c>
    </row>
    <row r="84" spans="2:6" ht="12.75">
      <c r="B84" s="34">
        <v>45833.511932870373</v>
      </c>
      <c r="C84" s="104">
        <v>259</v>
      </c>
      <c r="D84" s="105">
        <v>22.34</v>
      </c>
      <c r="E84" s="105">
        <v>5786.06</v>
      </c>
      <c r="F84" s="106" t="s">
        <v>12</v>
      </c>
    </row>
    <row r="85" spans="2:6" ht="12.75">
      <c r="B85" s="34">
        <v>45833.514618055553</v>
      </c>
      <c r="C85" s="104">
        <v>260</v>
      </c>
      <c r="D85" s="105">
        <v>22.32</v>
      </c>
      <c r="E85" s="105">
        <v>5803.2</v>
      </c>
      <c r="F85" s="106" t="s">
        <v>12</v>
      </c>
    </row>
    <row r="86" spans="2:6" ht="12.75">
      <c r="B86" s="34">
        <v>45833.528761574074</v>
      </c>
      <c r="C86" s="104">
        <v>25</v>
      </c>
      <c r="D86" s="105">
        <v>22.32</v>
      </c>
      <c r="E86" s="105">
        <v>558</v>
      </c>
      <c r="F86" s="106" t="s">
        <v>12</v>
      </c>
    </row>
    <row r="87" spans="2:6" ht="12.75">
      <c r="B87" s="34">
        <v>45833.528761574074</v>
      </c>
      <c r="C87" s="104">
        <v>75</v>
      </c>
      <c r="D87" s="105">
        <v>22.32</v>
      </c>
      <c r="E87" s="105">
        <v>1674</v>
      </c>
      <c r="F87" s="106" t="s">
        <v>12</v>
      </c>
    </row>
    <row r="88" spans="2:6" ht="12.75">
      <c r="B88" s="34">
        <v>45833.528761574074</v>
      </c>
      <c r="C88" s="104">
        <v>6</v>
      </c>
      <c r="D88" s="105">
        <v>22.32</v>
      </c>
      <c r="E88" s="105">
        <v>133.92000000000002</v>
      </c>
      <c r="F88" s="106" t="s">
        <v>12</v>
      </c>
    </row>
    <row r="89" spans="2:6" ht="12.75">
      <c r="B89" s="34">
        <v>45833.528761574074</v>
      </c>
      <c r="C89" s="104">
        <v>18</v>
      </c>
      <c r="D89" s="105">
        <v>22.32</v>
      </c>
      <c r="E89" s="105">
        <v>401.76</v>
      </c>
      <c r="F89" s="106" t="s">
        <v>12</v>
      </c>
    </row>
    <row r="90" spans="2:6" ht="12.75">
      <c r="B90" s="34">
        <v>45833.528761574074</v>
      </c>
      <c r="C90" s="104">
        <v>96</v>
      </c>
      <c r="D90" s="105">
        <v>22.32</v>
      </c>
      <c r="E90" s="105">
        <v>2142.7200000000003</v>
      </c>
      <c r="F90" s="106" t="s">
        <v>12</v>
      </c>
    </row>
    <row r="91" spans="2:6" ht="12.75">
      <c r="B91" s="34">
        <v>45833.528761574074</v>
      </c>
      <c r="C91" s="104">
        <v>17</v>
      </c>
      <c r="D91" s="105">
        <v>22.32</v>
      </c>
      <c r="E91" s="105">
        <v>379.44</v>
      </c>
      <c r="F91" s="106" t="s">
        <v>12</v>
      </c>
    </row>
    <row r="92" spans="2:6" ht="12.75">
      <c r="B92" s="34">
        <v>45833.528761574074</v>
      </c>
      <c r="C92" s="104">
        <v>162</v>
      </c>
      <c r="D92" s="105">
        <v>22.32</v>
      </c>
      <c r="E92" s="105">
        <v>3615.84</v>
      </c>
      <c r="F92" s="106" t="s">
        <v>12</v>
      </c>
    </row>
    <row r="93" spans="2:6" ht="12.75">
      <c r="B93" s="34">
        <v>45833.528761574074</v>
      </c>
      <c r="C93" s="104">
        <v>81</v>
      </c>
      <c r="D93" s="105">
        <v>22.32</v>
      </c>
      <c r="E93" s="105">
        <v>1807.92</v>
      </c>
      <c r="F93" s="106" t="s">
        <v>12</v>
      </c>
    </row>
    <row r="94" spans="2:6" ht="12.75">
      <c r="B94" s="34">
        <v>45833.529768518521</v>
      </c>
      <c r="C94" s="104">
        <v>167</v>
      </c>
      <c r="D94" s="105">
        <v>22.32</v>
      </c>
      <c r="E94" s="105">
        <v>3727.44</v>
      </c>
      <c r="F94" s="106" t="s">
        <v>12</v>
      </c>
    </row>
    <row r="95" spans="2:6" ht="12.75">
      <c r="B95" s="34">
        <v>45833.529768518521</v>
      </c>
      <c r="C95" s="104">
        <v>22</v>
      </c>
      <c r="D95" s="105">
        <v>22.32</v>
      </c>
      <c r="E95" s="105">
        <v>491.04</v>
      </c>
      <c r="F95" s="106" t="s">
        <v>12</v>
      </c>
    </row>
    <row r="96" spans="2:6" ht="12.75">
      <c r="B96" s="34">
        <v>45833.529768518521</v>
      </c>
      <c r="C96" s="104">
        <v>39</v>
      </c>
      <c r="D96" s="105">
        <v>22.32</v>
      </c>
      <c r="E96" s="105">
        <v>870.48</v>
      </c>
      <c r="F96" s="106" t="s">
        <v>12</v>
      </c>
    </row>
    <row r="97" spans="2:6" ht="12.75">
      <c r="B97" s="34">
        <v>45833.529768518521</v>
      </c>
      <c r="C97" s="104">
        <v>68</v>
      </c>
      <c r="D97" s="105">
        <v>22.32</v>
      </c>
      <c r="E97" s="105">
        <v>1517.76</v>
      </c>
      <c r="F97" s="106" t="s">
        <v>12</v>
      </c>
    </row>
    <row r="98" spans="2:6" ht="12.75">
      <c r="B98" s="34">
        <v>45833.533333333333</v>
      </c>
      <c r="C98" s="104">
        <v>279</v>
      </c>
      <c r="D98" s="105">
        <v>22.32</v>
      </c>
      <c r="E98" s="105">
        <v>6227.28</v>
      </c>
      <c r="F98" s="106" t="s">
        <v>12</v>
      </c>
    </row>
    <row r="99" spans="2:6" ht="12.75">
      <c r="B99" s="34">
        <v>45833.542534722219</v>
      </c>
      <c r="C99" s="104">
        <v>84</v>
      </c>
      <c r="D99" s="105">
        <v>22.3</v>
      </c>
      <c r="E99" s="105">
        <v>1873.2</v>
      </c>
      <c r="F99" s="106" t="s">
        <v>12</v>
      </c>
    </row>
    <row r="100" spans="2:6" ht="12.75">
      <c r="B100" s="34">
        <v>45833.542534722219</v>
      </c>
      <c r="C100" s="104">
        <v>124</v>
      </c>
      <c r="D100" s="105">
        <v>22.3</v>
      </c>
      <c r="E100" s="105">
        <v>2765.2000000000003</v>
      </c>
      <c r="F100" s="106" t="s">
        <v>12</v>
      </c>
    </row>
    <row r="101" spans="2:6" ht="12.75">
      <c r="B101" s="34">
        <v>45833.542534722219</v>
      </c>
      <c r="C101" s="104">
        <v>188</v>
      </c>
      <c r="D101" s="105">
        <v>22.3</v>
      </c>
      <c r="E101" s="105">
        <v>4192.4000000000005</v>
      </c>
      <c r="F101" s="106" t="s">
        <v>12</v>
      </c>
    </row>
    <row r="102" spans="2:6" ht="12.75">
      <c r="B102" s="34">
        <v>45833.542534722219</v>
      </c>
      <c r="C102" s="104">
        <v>150</v>
      </c>
      <c r="D102" s="105">
        <v>22.3</v>
      </c>
      <c r="E102" s="105">
        <v>3345</v>
      </c>
      <c r="F102" s="106" t="s">
        <v>12</v>
      </c>
    </row>
    <row r="103" spans="2:6" ht="12.75">
      <c r="B103" s="34">
        <v>45833.546539351853</v>
      </c>
      <c r="C103" s="104">
        <v>285</v>
      </c>
      <c r="D103" s="105">
        <v>22.28</v>
      </c>
      <c r="E103" s="105">
        <v>6349.8</v>
      </c>
      <c r="F103" s="106" t="s">
        <v>12</v>
      </c>
    </row>
    <row r="104" spans="2:6" ht="12.75">
      <c r="B104" s="34">
        <v>45833.553715277776</v>
      </c>
      <c r="C104" s="104">
        <v>286</v>
      </c>
      <c r="D104" s="105">
        <v>22.28</v>
      </c>
      <c r="E104" s="105">
        <v>6372.08</v>
      </c>
      <c r="F104" s="106" t="s">
        <v>12</v>
      </c>
    </row>
    <row r="105" spans="2:6" ht="12.75">
      <c r="B105" s="34">
        <v>45833.566157407404</v>
      </c>
      <c r="C105" s="104">
        <v>291</v>
      </c>
      <c r="D105" s="105">
        <v>22.28</v>
      </c>
      <c r="E105" s="105">
        <v>6483.4800000000005</v>
      </c>
      <c r="F105" s="106" t="s">
        <v>12</v>
      </c>
    </row>
    <row r="106" spans="2:6" ht="12.75">
      <c r="B106" s="34">
        <v>45833.566157407404</v>
      </c>
      <c r="C106" s="104">
        <v>280</v>
      </c>
      <c r="D106" s="105">
        <v>22.28</v>
      </c>
      <c r="E106" s="105">
        <v>6238.4000000000005</v>
      </c>
      <c r="F106" s="106" t="s">
        <v>12</v>
      </c>
    </row>
    <row r="107" spans="2:6" ht="12.75">
      <c r="B107" s="34">
        <v>45833.566157407404</v>
      </c>
      <c r="C107" s="104">
        <v>283</v>
      </c>
      <c r="D107" s="105">
        <v>22.28</v>
      </c>
      <c r="E107" s="105">
        <v>6305.2400000000007</v>
      </c>
      <c r="F107" s="106" t="s">
        <v>12</v>
      </c>
    </row>
    <row r="108" spans="2:6" ht="12.75">
      <c r="B108" s="34">
        <v>45833.566157407404</v>
      </c>
      <c r="C108" s="104">
        <v>297</v>
      </c>
      <c r="D108" s="105">
        <v>22.28</v>
      </c>
      <c r="E108" s="105">
        <v>6617.1600000000008</v>
      </c>
      <c r="F108" s="106" t="s">
        <v>12</v>
      </c>
    </row>
    <row r="109" spans="2:6" ht="12.75">
      <c r="B109" s="34">
        <v>45833.587060185186</v>
      </c>
      <c r="C109" s="104">
        <v>537</v>
      </c>
      <c r="D109" s="105">
        <v>22.3</v>
      </c>
      <c r="E109" s="105">
        <v>11975.1</v>
      </c>
      <c r="F109" s="106" t="s">
        <v>12</v>
      </c>
    </row>
    <row r="110" spans="2:6" ht="12.75">
      <c r="B110" s="34">
        <v>45833.587060185186</v>
      </c>
      <c r="C110" s="104">
        <v>257</v>
      </c>
      <c r="D110" s="105">
        <v>22.3</v>
      </c>
      <c r="E110" s="105">
        <v>5731.1</v>
      </c>
      <c r="F110" s="106" t="s">
        <v>12</v>
      </c>
    </row>
    <row r="111" spans="2:6" ht="12.75">
      <c r="B111" s="34">
        <v>45833.587060185186</v>
      </c>
      <c r="C111" s="104">
        <v>41</v>
      </c>
      <c r="D111" s="105">
        <v>22.3</v>
      </c>
      <c r="E111" s="105">
        <v>914.30000000000007</v>
      </c>
      <c r="F111" s="106" t="s">
        <v>12</v>
      </c>
    </row>
    <row r="112" spans="2:6" ht="12.75">
      <c r="B112" s="34">
        <v>45833.587060185186</v>
      </c>
      <c r="C112" s="104">
        <v>303</v>
      </c>
      <c r="D112" s="105">
        <v>22.3</v>
      </c>
      <c r="E112" s="105">
        <v>6756.9000000000005</v>
      </c>
      <c r="F112" s="106" t="s">
        <v>12</v>
      </c>
    </row>
    <row r="113" spans="2:6" ht="12.75">
      <c r="B113" s="34">
        <v>45833.602106481485</v>
      </c>
      <c r="C113" s="104">
        <v>286</v>
      </c>
      <c r="D113" s="105">
        <v>22.28</v>
      </c>
      <c r="E113" s="105">
        <v>6372.08</v>
      </c>
      <c r="F113" s="106" t="s">
        <v>12</v>
      </c>
    </row>
    <row r="114" spans="2:6" ht="12.75">
      <c r="B114" s="34">
        <v>45833.602106481485</v>
      </c>
      <c r="C114" s="104">
        <v>9</v>
      </c>
      <c r="D114" s="105">
        <v>22.28</v>
      </c>
      <c r="E114" s="105">
        <v>200.52</v>
      </c>
      <c r="F114" s="106" t="s">
        <v>12</v>
      </c>
    </row>
    <row r="115" spans="2:6" ht="12.75">
      <c r="B115" s="34">
        <v>45833.606192129628</v>
      </c>
      <c r="C115" s="104">
        <v>274</v>
      </c>
      <c r="D115" s="105">
        <v>22.28</v>
      </c>
      <c r="E115" s="105">
        <v>6104.72</v>
      </c>
      <c r="F115" s="106" t="s">
        <v>12</v>
      </c>
    </row>
    <row r="116" spans="2:6" ht="12.75">
      <c r="B116" s="34">
        <v>45833.606192129628</v>
      </c>
      <c r="C116" s="104">
        <v>25</v>
      </c>
      <c r="D116" s="105">
        <v>22.28</v>
      </c>
      <c r="E116" s="105">
        <v>557</v>
      </c>
      <c r="F116" s="106" t="s">
        <v>12</v>
      </c>
    </row>
    <row r="117" spans="2:6" ht="12.75">
      <c r="B117" s="34">
        <v>45833.610324074078</v>
      </c>
      <c r="C117" s="104">
        <v>13</v>
      </c>
      <c r="D117" s="105">
        <v>22.28</v>
      </c>
      <c r="E117" s="105">
        <v>289.64</v>
      </c>
      <c r="F117" s="106" t="s">
        <v>12</v>
      </c>
    </row>
    <row r="118" spans="2:6" ht="12.75">
      <c r="B118" s="34">
        <v>45833.610324074078</v>
      </c>
      <c r="C118" s="104">
        <v>101</v>
      </c>
      <c r="D118" s="105">
        <v>22.28</v>
      </c>
      <c r="E118" s="105">
        <v>2250.2800000000002</v>
      </c>
      <c r="F118" s="106" t="s">
        <v>12</v>
      </c>
    </row>
    <row r="119" spans="2:6" ht="12.75">
      <c r="B119" s="34">
        <v>45833.610324074078</v>
      </c>
      <c r="C119" s="104">
        <v>100</v>
      </c>
      <c r="D119" s="105">
        <v>22.28</v>
      </c>
      <c r="E119" s="105">
        <v>2228</v>
      </c>
      <c r="F119" s="106" t="s">
        <v>12</v>
      </c>
    </row>
    <row r="120" spans="2:6" ht="12.75">
      <c r="B120" s="34">
        <v>45833.610324074078</v>
      </c>
      <c r="C120" s="104">
        <v>75</v>
      </c>
      <c r="D120" s="105">
        <v>22.28</v>
      </c>
      <c r="E120" s="105">
        <v>1671</v>
      </c>
      <c r="F120" s="106" t="s">
        <v>12</v>
      </c>
    </row>
    <row r="121" spans="2:6" ht="12.75">
      <c r="B121" s="34">
        <v>45833.610324074078</v>
      </c>
      <c r="C121" s="104">
        <v>4</v>
      </c>
      <c r="D121" s="105">
        <v>22.28</v>
      </c>
      <c r="E121" s="105">
        <v>89.12</v>
      </c>
      <c r="F121" s="106" t="s">
        <v>12</v>
      </c>
    </row>
    <row r="122" spans="2:6" ht="12.75">
      <c r="B122" s="34">
        <v>45833.614131944443</v>
      </c>
      <c r="C122" s="104">
        <v>308</v>
      </c>
      <c r="D122" s="105">
        <v>22.28</v>
      </c>
      <c r="E122" s="105">
        <v>6862.2400000000007</v>
      </c>
      <c r="F122" s="106" t="s">
        <v>12</v>
      </c>
    </row>
    <row r="123" spans="2:6" ht="12.75">
      <c r="B123" s="34">
        <v>45833.618252314816</v>
      </c>
      <c r="C123" s="104">
        <v>262</v>
      </c>
      <c r="D123" s="105">
        <v>22.3</v>
      </c>
      <c r="E123" s="105">
        <v>5842.6</v>
      </c>
      <c r="F123" s="106" t="s">
        <v>12</v>
      </c>
    </row>
    <row r="124" spans="2:6" ht="12.75">
      <c r="B124" s="34">
        <v>45833.61986111111</v>
      </c>
      <c r="C124" s="104">
        <v>446</v>
      </c>
      <c r="D124" s="105">
        <v>22.28</v>
      </c>
      <c r="E124" s="105">
        <v>9936.880000000001</v>
      </c>
      <c r="F124" s="106" t="s">
        <v>12</v>
      </c>
    </row>
    <row r="125" spans="2:6" ht="12.75">
      <c r="B125" s="34">
        <v>45833.61986111111</v>
      </c>
      <c r="C125" s="104">
        <v>371</v>
      </c>
      <c r="D125" s="105">
        <v>22.28</v>
      </c>
      <c r="E125" s="105">
        <v>8265.880000000001</v>
      </c>
      <c r="F125" s="106" t="s">
        <v>12</v>
      </c>
    </row>
    <row r="126" spans="2:6" ht="12.75">
      <c r="B126" s="34">
        <v>45833.629340277781</v>
      </c>
      <c r="C126" s="104">
        <v>551</v>
      </c>
      <c r="D126" s="105">
        <v>22.26</v>
      </c>
      <c r="E126" s="105">
        <v>12265.26</v>
      </c>
      <c r="F126" s="106" t="s">
        <v>12</v>
      </c>
    </row>
    <row r="127" spans="2:6" ht="12.75">
      <c r="B127" s="34">
        <v>45833.629340277781</v>
      </c>
      <c r="C127" s="104">
        <v>486</v>
      </c>
      <c r="D127" s="105">
        <v>22.26</v>
      </c>
      <c r="E127" s="105">
        <v>10818.36</v>
      </c>
      <c r="F127" s="106" t="s">
        <v>12</v>
      </c>
    </row>
    <row r="128" spans="2:6" ht="12.75">
      <c r="B128" s="34">
        <v>45833.629340277781</v>
      </c>
      <c r="C128" s="104">
        <v>514</v>
      </c>
      <c r="D128" s="105">
        <v>22.26</v>
      </c>
      <c r="E128" s="105">
        <v>11441.640000000001</v>
      </c>
      <c r="F128" s="106" t="s">
        <v>12</v>
      </c>
    </row>
    <row r="129" spans="2:6" ht="12.75">
      <c r="B129" s="34">
        <v>45833.632719907408</v>
      </c>
      <c r="C129" s="104">
        <v>266</v>
      </c>
      <c r="D129" s="105">
        <v>22.26</v>
      </c>
      <c r="E129" s="105">
        <v>5921.1600000000008</v>
      </c>
      <c r="F129" s="106" t="s">
        <v>12</v>
      </c>
    </row>
    <row r="130" spans="2:6" ht="12.75">
      <c r="B130" s="34">
        <v>45833.641863425924</v>
      </c>
      <c r="C130" s="104">
        <v>20</v>
      </c>
      <c r="D130" s="105">
        <v>22.28</v>
      </c>
      <c r="E130" s="105">
        <v>445.6</v>
      </c>
      <c r="F130" s="106" t="s">
        <v>12</v>
      </c>
    </row>
    <row r="131" spans="2:6" ht="12.75">
      <c r="B131" s="34">
        <v>45833.641863425924</v>
      </c>
      <c r="C131" s="104">
        <v>114</v>
      </c>
      <c r="D131" s="105">
        <v>22.28</v>
      </c>
      <c r="E131" s="105">
        <v>2539.92</v>
      </c>
      <c r="F131" s="106" t="s">
        <v>12</v>
      </c>
    </row>
    <row r="132" spans="2:6" ht="12.75">
      <c r="B132" s="34">
        <v>45833.641863425924</v>
      </c>
      <c r="C132" s="104">
        <v>7</v>
      </c>
      <c r="D132" s="105">
        <v>22.28</v>
      </c>
      <c r="E132" s="105">
        <v>155.96</v>
      </c>
      <c r="F132" s="106" t="s">
        <v>12</v>
      </c>
    </row>
    <row r="133" spans="2:6" ht="12.75">
      <c r="B133" s="34">
        <v>45833.641863425924</v>
      </c>
      <c r="C133" s="104">
        <v>75</v>
      </c>
      <c r="D133" s="105">
        <v>22.28</v>
      </c>
      <c r="E133" s="105">
        <v>1671</v>
      </c>
      <c r="F133" s="106" t="s">
        <v>12</v>
      </c>
    </row>
    <row r="134" spans="2:6" ht="12.75">
      <c r="B134" s="34">
        <v>45833.641863425924</v>
      </c>
      <c r="C134" s="104">
        <v>54</v>
      </c>
      <c r="D134" s="105">
        <v>22.28</v>
      </c>
      <c r="E134" s="105">
        <v>1203.1200000000001</v>
      </c>
      <c r="F134" s="106" t="s">
        <v>12</v>
      </c>
    </row>
    <row r="135" spans="2:6" ht="12.75">
      <c r="B135" s="34">
        <v>45833.644930555558</v>
      </c>
      <c r="C135" s="104">
        <v>46</v>
      </c>
      <c r="D135" s="105">
        <v>22.28</v>
      </c>
      <c r="E135" s="105">
        <v>1024.8800000000001</v>
      </c>
      <c r="F135" s="106" t="s">
        <v>12</v>
      </c>
    </row>
    <row r="136" spans="2:6" ht="12.75">
      <c r="B136" s="34">
        <v>45833.644930555558</v>
      </c>
      <c r="C136" s="104">
        <v>61</v>
      </c>
      <c r="D136" s="105">
        <v>22.28</v>
      </c>
      <c r="E136" s="105">
        <v>1359.0800000000002</v>
      </c>
      <c r="F136" s="106" t="s">
        <v>12</v>
      </c>
    </row>
    <row r="137" spans="2:6" ht="12.75">
      <c r="B137" s="34">
        <v>45833.644930555558</v>
      </c>
      <c r="C137" s="104">
        <v>75</v>
      </c>
      <c r="D137" s="105">
        <v>22.28</v>
      </c>
      <c r="E137" s="105">
        <v>1671</v>
      </c>
      <c r="F137" s="106" t="s">
        <v>12</v>
      </c>
    </row>
    <row r="138" spans="2:6" ht="12.75">
      <c r="B138" s="34">
        <v>45833.644930555558</v>
      </c>
      <c r="C138" s="104">
        <v>92</v>
      </c>
      <c r="D138" s="105">
        <v>22.28</v>
      </c>
      <c r="E138" s="105">
        <v>2049.7600000000002</v>
      </c>
      <c r="F138" s="106" t="s">
        <v>12</v>
      </c>
    </row>
    <row r="139" spans="2:6" ht="12.75">
      <c r="B139" s="34">
        <v>45833.64576388889</v>
      </c>
      <c r="C139" s="104">
        <v>304</v>
      </c>
      <c r="D139" s="105">
        <v>22.24</v>
      </c>
      <c r="E139" s="105">
        <v>6760.9599999999991</v>
      </c>
      <c r="F139" s="106" t="s">
        <v>12</v>
      </c>
    </row>
    <row r="140" spans="2:6" ht="12.75">
      <c r="B140" s="34">
        <v>45833.64576388889</v>
      </c>
      <c r="C140" s="104">
        <v>266</v>
      </c>
      <c r="D140" s="105">
        <v>22.24</v>
      </c>
      <c r="E140" s="105">
        <v>5915.8399999999992</v>
      </c>
      <c r="F140" s="106" t="s">
        <v>12</v>
      </c>
    </row>
    <row r="141" spans="2:6" ht="12.75">
      <c r="B141" s="34">
        <v>45833.64576388889</v>
      </c>
      <c r="C141" s="104">
        <v>259</v>
      </c>
      <c r="D141" s="105">
        <v>22.24</v>
      </c>
      <c r="E141" s="105">
        <v>5760.16</v>
      </c>
      <c r="F141" s="106" t="s">
        <v>12</v>
      </c>
    </row>
    <row r="142" spans="2:6" ht="12.75">
      <c r="B142" s="34">
        <v>45833.647789351853</v>
      </c>
      <c r="C142" s="104">
        <v>217</v>
      </c>
      <c r="D142" s="105">
        <v>22.2</v>
      </c>
      <c r="E142" s="105">
        <v>4817.3999999999996</v>
      </c>
      <c r="F142" s="106" t="s">
        <v>12</v>
      </c>
    </row>
    <row r="143" spans="2:6" ht="12.75">
      <c r="B143" s="34">
        <v>45833.647789351853</v>
      </c>
      <c r="C143" s="104">
        <v>75</v>
      </c>
      <c r="D143" s="105">
        <v>22.2</v>
      </c>
      <c r="E143" s="105">
        <v>1665</v>
      </c>
      <c r="F143" s="106" t="s">
        <v>12</v>
      </c>
    </row>
    <row r="144" spans="2:6" ht="12.75">
      <c r="B144" s="34">
        <v>45833.650775462964</v>
      </c>
      <c r="C144" s="104">
        <v>306</v>
      </c>
      <c r="D144" s="105">
        <v>22.16</v>
      </c>
      <c r="E144" s="105">
        <v>6780.96</v>
      </c>
      <c r="F144" s="106" t="s">
        <v>12</v>
      </c>
    </row>
    <row r="145" spans="2:6" ht="12.75">
      <c r="B145" s="34">
        <v>45833.65353009259</v>
      </c>
      <c r="C145" s="104">
        <v>309</v>
      </c>
      <c r="D145" s="105">
        <v>22.14</v>
      </c>
      <c r="E145" s="105">
        <v>6841.26</v>
      </c>
      <c r="F145" s="106" t="s">
        <v>12</v>
      </c>
    </row>
    <row r="146" spans="2:6" ht="12.75">
      <c r="B146" s="34">
        <v>45833.661689814813</v>
      </c>
      <c r="C146" s="104">
        <v>216</v>
      </c>
      <c r="D146" s="105">
        <v>22.16</v>
      </c>
      <c r="E146" s="105">
        <v>4786.5600000000004</v>
      </c>
      <c r="F146" s="106" t="s">
        <v>12</v>
      </c>
    </row>
    <row r="147" spans="2:6" ht="12.75">
      <c r="B147" s="34">
        <v>45833.661689814813</v>
      </c>
      <c r="C147" s="104">
        <v>41</v>
      </c>
      <c r="D147" s="105">
        <v>22.16</v>
      </c>
      <c r="E147" s="105">
        <v>908.56000000000006</v>
      </c>
      <c r="F147" s="106" t="s">
        <v>12</v>
      </c>
    </row>
    <row r="148" spans="2:6" ht="12.75">
      <c r="B148" s="34">
        <v>45833.661979166667</v>
      </c>
      <c r="C148" s="104">
        <v>278</v>
      </c>
      <c r="D148" s="105">
        <v>22.14</v>
      </c>
      <c r="E148" s="105">
        <v>6154.92</v>
      </c>
      <c r="F148" s="106" t="s">
        <v>12</v>
      </c>
    </row>
    <row r="149" spans="2:6" ht="12.75">
      <c r="B149" s="34">
        <v>45833.661979166667</v>
      </c>
      <c r="C149" s="104">
        <v>272</v>
      </c>
      <c r="D149" s="105">
        <v>22.14</v>
      </c>
      <c r="E149" s="105">
        <v>6022.08</v>
      </c>
      <c r="F149" s="106" t="s">
        <v>12</v>
      </c>
    </row>
    <row r="150" spans="2:6" ht="12.75">
      <c r="B150" s="34">
        <v>45833.661979166667</v>
      </c>
      <c r="C150" s="104">
        <v>265</v>
      </c>
      <c r="D150" s="105">
        <v>22.14</v>
      </c>
      <c r="E150" s="105">
        <v>5867.1</v>
      </c>
      <c r="F150" s="106" t="s">
        <v>12</v>
      </c>
    </row>
    <row r="151" spans="2:6" ht="12.75">
      <c r="B151" s="34">
        <v>45833.661979166667</v>
      </c>
      <c r="C151" s="104">
        <v>269</v>
      </c>
      <c r="D151" s="105">
        <v>22.14</v>
      </c>
      <c r="E151" s="105">
        <v>5955.66</v>
      </c>
      <c r="F151" s="106" t="s">
        <v>12</v>
      </c>
    </row>
    <row r="152" spans="2:6" ht="12.75">
      <c r="B152" s="34">
        <v>45833.670069444444</v>
      </c>
      <c r="C152" s="104">
        <v>266</v>
      </c>
      <c r="D152" s="105">
        <v>22.1</v>
      </c>
      <c r="E152" s="105">
        <v>5878.6</v>
      </c>
      <c r="F152" s="106" t="s">
        <v>12</v>
      </c>
    </row>
    <row r="153" spans="2:6" ht="12.75">
      <c r="B153" s="34">
        <v>45833.670069444444</v>
      </c>
      <c r="C153" s="104">
        <v>236</v>
      </c>
      <c r="D153" s="105">
        <v>22.1</v>
      </c>
      <c r="E153" s="105">
        <v>5215.6000000000004</v>
      </c>
      <c r="F153" s="106" t="s">
        <v>12</v>
      </c>
    </row>
    <row r="154" spans="2:6" ht="12.75">
      <c r="B154" s="34">
        <v>45833.670069444444</v>
      </c>
      <c r="C154" s="104">
        <v>35</v>
      </c>
      <c r="D154" s="105">
        <v>22.1</v>
      </c>
      <c r="E154" s="105">
        <v>773.5</v>
      </c>
      <c r="F154" s="106" t="s">
        <v>12</v>
      </c>
    </row>
    <row r="155" spans="2:6" ht="12.75">
      <c r="B155" s="34">
        <v>45833.670069444444</v>
      </c>
      <c r="C155" s="104">
        <v>271</v>
      </c>
      <c r="D155" s="105">
        <v>22.1</v>
      </c>
      <c r="E155" s="105">
        <v>5989.1</v>
      </c>
      <c r="F155" s="106" t="s">
        <v>12</v>
      </c>
    </row>
    <row r="156" spans="2:6" ht="12.75">
      <c r="B156" s="34">
        <v>45833.678182870368</v>
      </c>
      <c r="C156" s="104">
        <v>321</v>
      </c>
      <c r="D156" s="105">
        <v>22.16</v>
      </c>
      <c r="E156" s="105">
        <v>7113.36</v>
      </c>
      <c r="F156" s="106" t="s">
        <v>12</v>
      </c>
    </row>
    <row r="157" spans="2:6" ht="12.75">
      <c r="B157" s="34">
        <v>45833.678182870368</v>
      </c>
      <c r="C157" s="104">
        <v>375</v>
      </c>
      <c r="D157" s="105">
        <v>22.16</v>
      </c>
      <c r="E157" s="105">
        <v>8310</v>
      </c>
      <c r="F157" s="106" t="s">
        <v>12</v>
      </c>
    </row>
    <row r="158" spans="2:6" ht="12.75">
      <c r="B158" s="34">
        <v>45833.678182870368</v>
      </c>
      <c r="C158" s="104">
        <v>375</v>
      </c>
      <c r="D158" s="105">
        <v>22.16</v>
      </c>
      <c r="E158" s="105">
        <v>8310</v>
      </c>
      <c r="F158" s="106" t="s">
        <v>12</v>
      </c>
    </row>
    <row r="159" spans="2:6" ht="12.75">
      <c r="B159" s="34">
        <v>45833.685081018521</v>
      </c>
      <c r="C159" s="104">
        <v>268</v>
      </c>
      <c r="D159" s="105">
        <v>22.2</v>
      </c>
      <c r="E159" s="105">
        <v>5949.5999999999995</v>
      </c>
      <c r="F159" s="106" t="s">
        <v>12</v>
      </c>
    </row>
    <row r="160" spans="2:6" ht="12.75">
      <c r="B160" s="34">
        <v>45833.686527777776</v>
      </c>
      <c r="C160" s="104">
        <v>440</v>
      </c>
      <c r="D160" s="105">
        <v>22.18</v>
      </c>
      <c r="E160" s="105">
        <v>9759.2000000000007</v>
      </c>
      <c r="F160" s="106" t="s">
        <v>12</v>
      </c>
    </row>
    <row r="161" spans="2:6" ht="12.75">
      <c r="B161" s="34">
        <v>45833.686527777776</v>
      </c>
      <c r="C161" s="104">
        <v>483</v>
      </c>
      <c r="D161" s="105">
        <v>22.18</v>
      </c>
      <c r="E161" s="105">
        <v>10712.94</v>
      </c>
      <c r="F161" s="106" t="s">
        <v>12</v>
      </c>
    </row>
    <row r="162" spans="2:6" ht="12.75">
      <c r="B162" s="34">
        <v>45833.686527777776</v>
      </c>
      <c r="C162" s="104">
        <v>483</v>
      </c>
      <c r="D162" s="105">
        <v>22.18</v>
      </c>
      <c r="E162" s="105">
        <v>10712.94</v>
      </c>
      <c r="F162" s="106" t="s">
        <v>12</v>
      </c>
    </row>
    <row r="163" spans="2:6" ht="12.75">
      <c r="B163" s="34">
        <v>45833.694849537038</v>
      </c>
      <c r="C163" s="104">
        <v>299</v>
      </c>
      <c r="D163" s="105">
        <v>22.18</v>
      </c>
      <c r="E163" s="105">
        <v>6631.82</v>
      </c>
      <c r="F163" s="106" t="s">
        <v>12</v>
      </c>
    </row>
    <row r="164" spans="2:6" ht="12.75">
      <c r="B164" s="34">
        <v>45833.696527777778</v>
      </c>
      <c r="C164" s="104">
        <v>115</v>
      </c>
      <c r="D164" s="105">
        <v>22.18</v>
      </c>
      <c r="E164" s="105">
        <v>2550.6999999999998</v>
      </c>
      <c r="F164" s="106" t="s">
        <v>12</v>
      </c>
    </row>
    <row r="165" spans="2:6" ht="12.75">
      <c r="B165" s="34">
        <v>45833.696527777778</v>
      </c>
      <c r="C165" s="104">
        <v>165</v>
      </c>
      <c r="D165" s="105">
        <v>22.18</v>
      </c>
      <c r="E165" s="105">
        <v>3659.7</v>
      </c>
      <c r="F165" s="106" t="s">
        <v>12</v>
      </c>
    </row>
    <row r="166" spans="2:6" ht="12.75">
      <c r="B166" s="34">
        <v>45833.698217592595</v>
      </c>
      <c r="C166" s="104">
        <v>272</v>
      </c>
      <c r="D166" s="105">
        <v>22.18</v>
      </c>
      <c r="E166" s="105">
        <v>6032.96</v>
      </c>
      <c r="F166" s="106" t="s">
        <v>12</v>
      </c>
    </row>
    <row r="167" spans="2:6" ht="12.75">
      <c r="B167" s="34">
        <v>45833.698217592595</v>
      </c>
      <c r="C167" s="104">
        <v>25</v>
      </c>
      <c r="D167" s="105">
        <v>22.18</v>
      </c>
      <c r="E167" s="105">
        <v>554.5</v>
      </c>
      <c r="F167" s="106" t="s">
        <v>12</v>
      </c>
    </row>
    <row r="168" spans="2:6" ht="12.75">
      <c r="B168" s="34">
        <v>45833.699386574073</v>
      </c>
      <c r="C168" s="104">
        <v>262</v>
      </c>
      <c r="D168" s="105">
        <v>22.16</v>
      </c>
      <c r="E168" s="105">
        <v>5805.92</v>
      </c>
      <c r="F168" s="106" t="s">
        <v>12</v>
      </c>
    </row>
    <row r="169" spans="2:6" ht="12.75">
      <c r="B169" s="34">
        <v>45833.699386574073</v>
      </c>
      <c r="C169" s="104">
        <v>278</v>
      </c>
      <c r="D169" s="105">
        <v>22.16</v>
      </c>
      <c r="E169" s="105">
        <v>6160.4800000000005</v>
      </c>
      <c r="F169" s="106" t="s">
        <v>12</v>
      </c>
    </row>
    <row r="170" spans="2:6" ht="12.75">
      <c r="B170" s="34">
        <v>45833.699386574073</v>
      </c>
      <c r="C170" s="104">
        <v>262</v>
      </c>
      <c r="D170" s="105">
        <v>22.16</v>
      </c>
      <c r="E170" s="105">
        <v>5805.92</v>
      </c>
      <c r="F170" s="106" t="s">
        <v>12</v>
      </c>
    </row>
    <row r="171" spans="2:6" ht="12.75">
      <c r="B171" s="34">
        <v>45833.699386574073</v>
      </c>
      <c r="C171" s="104">
        <v>260</v>
      </c>
      <c r="D171" s="105">
        <v>22.16</v>
      </c>
      <c r="E171" s="105">
        <v>5761.6</v>
      </c>
      <c r="F171" s="106" t="s">
        <v>12</v>
      </c>
    </row>
    <row r="172" spans="2:6" ht="12.75">
      <c r="B172" s="34">
        <v>45833.699386574073</v>
      </c>
      <c r="C172" s="104">
        <v>265</v>
      </c>
      <c r="D172" s="105">
        <v>22.16</v>
      </c>
      <c r="E172" s="105">
        <v>5872.4</v>
      </c>
      <c r="F172" s="106" t="s">
        <v>12</v>
      </c>
    </row>
    <row r="173" spans="2:6" ht="12.75">
      <c r="B173" s="34">
        <v>45833.704884259256</v>
      </c>
      <c r="C173" s="104">
        <v>158</v>
      </c>
      <c r="D173" s="105">
        <v>22.12</v>
      </c>
      <c r="E173" s="105">
        <v>3494.96</v>
      </c>
      <c r="F173" s="106" t="s">
        <v>12</v>
      </c>
    </row>
    <row r="174" spans="2:6" ht="12.75">
      <c r="B174" s="34">
        <v>45833.704884259256</v>
      </c>
      <c r="C174" s="104">
        <v>273</v>
      </c>
      <c r="D174" s="105">
        <v>22.12</v>
      </c>
      <c r="E174" s="105">
        <v>6038.76</v>
      </c>
      <c r="F174" s="106" t="s">
        <v>12</v>
      </c>
    </row>
    <row r="175" spans="2:6" ht="12.75">
      <c r="B175" s="34">
        <v>45833.704884259256</v>
      </c>
      <c r="C175" s="104">
        <v>272</v>
      </c>
      <c r="D175" s="105">
        <v>22.12</v>
      </c>
      <c r="E175" s="105">
        <v>6016.64</v>
      </c>
      <c r="F175" s="106" t="s">
        <v>12</v>
      </c>
    </row>
    <row r="176" spans="2:6" ht="12.75">
      <c r="B176" s="34">
        <v>45833.704884259256</v>
      </c>
      <c r="C176" s="104">
        <v>114</v>
      </c>
      <c r="D176" s="105">
        <v>22.12</v>
      </c>
      <c r="E176" s="105">
        <v>2521.6800000000003</v>
      </c>
      <c r="F176" s="106" t="s">
        <v>12</v>
      </c>
    </row>
    <row r="177" spans="2:6" ht="12.75">
      <c r="B177" s="34">
        <v>45833.70716435185</v>
      </c>
      <c r="C177" s="104">
        <v>284</v>
      </c>
      <c r="D177" s="105">
        <v>22.1</v>
      </c>
      <c r="E177" s="105">
        <v>6276.4000000000005</v>
      </c>
      <c r="F177" s="106" t="s">
        <v>12</v>
      </c>
    </row>
    <row r="178" spans="2:6" ht="12.75">
      <c r="B178" s="34">
        <v>45833.70716435185</v>
      </c>
      <c r="C178" s="104">
        <v>413</v>
      </c>
      <c r="D178" s="105">
        <v>22.1</v>
      </c>
      <c r="E178" s="105">
        <v>9127.3000000000011</v>
      </c>
      <c r="F178" s="106" t="s">
        <v>12</v>
      </c>
    </row>
    <row r="179" spans="2:6" ht="12.75">
      <c r="B179" s="34">
        <v>45833.70716435185</v>
      </c>
      <c r="C179" s="104">
        <v>1587</v>
      </c>
      <c r="D179" s="105">
        <v>22.1</v>
      </c>
      <c r="E179" s="105">
        <v>35072.700000000004</v>
      </c>
      <c r="F179" s="106" t="s">
        <v>12</v>
      </c>
    </row>
    <row r="180" spans="2:6" ht="12.75">
      <c r="B180" s="34">
        <v>45833.709490740737</v>
      </c>
      <c r="C180" s="104">
        <v>223</v>
      </c>
      <c r="D180" s="105">
        <v>22.08</v>
      </c>
      <c r="E180" s="105">
        <v>4923.8399999999992</v>
      </c>
      <c r="F180" s="106" t="s">
        <v>12</v>
      </c>
    </row>
    <row r="181" spans="2:6" ht="12.75">
      <c r="B181" s="34">
        <v>45833.709490740737</v>
      </c>
      <c r="C181" s="104">
        <v>64</v>
      </c>
      <c r="D181" s="105">
        <v>22.08</v>
      </c>
      <c r="E181" s="105">
        <v>1413.12</v>
      </c>
      <c r="F181" s="106" t="s">
        <v>12</v>
      </c>
    </row>
    <row r="182" spans="2:6" ht="12.75">
      <c r="B182" s="34">
        <v>45833.709490740737</v>
      </c>
      <c r="C182" s="104">
        <v>101</v>
      </c>
      <c r="D182" s="105">
        <v>22.08</v>
      </c>
      <c r="E182" s="105">
        <v>2230.08</v>
      </c>
      <c r="F182" s="106" t="s">
        <v>12</v>
      </c>
    </row>
    <row r="183" spans="2:6" ht="12.75">
      <c r="B183" s="34">
        <v>45833.709490740737</v>
      </c>
      <c r="C183" s="104">
        <v>188</v>
      </c>
      <c r="D183" s="105">
        <v>22.08</v>
      </c>
      <c r="E183" s="105">
        <v>4151.04</v>
      </c>
      <c r="F183" s="106" t="s">
        <v>12</v>
      </c>
    </row>
    <row r="184" spans="2:6" ht="12.75">
      <c r="B184" s="34">
        <v>45833.720462962963</v>
      </c>
      <c r="C184" s="104">
        <v>2000</v>
      </c>
      <c r="D184" s="105">
        <v>22.12</v>
      </c>
      <c r="E184" s="105">
        <v>44240</v>
      </c>
      <c r="F184" s="106" t="s">
        <v>12</v>
      </c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2E1D1-D3AC-4A16-B0FF-AD2CB1FE31C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2</v>
      </c>
      <c r="C15" s="59">
        <f>SUMIF(F20:F5000,F15,C20:C5000)</f>
        <v>29230</v>
      </c>
      <c r="D15" s="60">
        <f>E15/C15</f>
        <v>22.437676359904216</v>
      </c>
      <c r="E15" s="60">
        <f>SUMIF(F20:F5000,F15,E20:E5000)</f>
        <v>655853.28000000026</v>
      </c>
      <c r="F15" s="61" t="s">
        <v>12</v>
      </c>
    </row>
    <row r="16" spans="2:10">
      <c r="B16" s="26">
        <v>458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2.378472222219</v>
      </c>
      <c r="C20" s="104">
        <v>13</v>
      </c>
      <c r="D20" s="105">
        <v>22.5</v>
      </c>
      <c r="E20" s="105">
        <v>292.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2.378472222219</v>
      </c>
      <c r="C21" s="104">
        <v>58</v>
      </c>
      <c r="D21" s="105">
        <v>22.5</v>
      </c>
      <c r="E21" s="105">
        <v>1305</v>
      </c>
      <c r="F21" s="106" t="s">
        <v>12</v>
      </c>
    </row>
    <row r="22" spans="2:12" ht="12.75">
      <c r="B22" s="34">
        <v>45832.379629629628</v>
      </c>
      <c r="C22" s="104">
        <v>288</v>
      </c>
      <c r="D22" s="105">
        <v>22.46</v>
      </c>
      <c r="E22" s="105">
        <v>6468.4800000000005</v>
      </c>
      <c r="F22" s="106" t="s">
        <v>12</v>
      </c>
    </row>
    <row r="23" spans="2:12" ht="12.75">
      <c r="B23" s="34">
        <v>45832.380057870374</v>
      </c>
      <c r="C23" s="104">
        <v>1000</v>
      </c>
      <c r="D23" s="105">
        <v>22.38</v>
      </c>
      <c r="E23" s="105">
        <v>22380</v>
      </c>
      <c r="F23" s="106" t="s">
        <v>12</v>
      </c>
    </row>
    <row r="24" spans="2:12" ht="12.75">
      <c r="B24" s="34">
        <v>45832.38140046296</v>
      </c>
      <c r="C24" s="104">
        <v>273</v>
      </c>
      <c r="D24" s="105">
        <v>22.42</v>
      </c>
      <c r="E24" s="105">
        <v>6120.6600000000008</v>
      </c>
      <c r="F24" s="106" t="s">
        <v>12</v>
      </c>
    </row>
    <row r="25" spans="2:12" ht="12.75">
      <c r="B25" s="34">
        <v>45832.382696759261</v>
      </c>
      <c r="C25" s="104">
        <v>277</v>
      </c>
      <c r="D25" s="105">
        <v>22.42</v>
      </c>
      <c r="E25" s="105">
        <v>6210.34</v>
      </c>
      <c r="F25" s="106" t="s">
        <v>12</v>
      </c>
    </row>
    <row r="26" spans="2:12" ht="12.75">
      <c r="B26" s="34">
        <v>45832.38449074074</v>
      </c>
      <c r="C26" s="104">
        <v>320</v>
      </c>
      <c r="D26" s="105">
        <v>22.46</v>
      </c>
      <c r="E26" s="105">
        <v>7187.2000000000007</v>
      </c>
      <c r="F26" s="106" t="s">
        <v>12</v>
      </c>
    </row>
    <row r="27" spans="2:12" ht="12.75">
      <c r="B27" s="34">
        <v>45832.389062499999</v>
      </c>
      <c r="C27" s="104">
        <v>556</v>
      </c>
      <c r="D27" s="105">
        <v>22.48</v>
      </c>
      <c r="E27" s="105">
        <v>12498.880000000001</v>
      </c>
      <c r="F27" s="106" t="s">
        <v>12</v>
      </c>
    </row>
    <row r="28" spans="2:12" ht="12.75">
      <c r="B28" s="34">
        <v>45832.391851851855</v>
      </c>
      <c r="C28" s="104">
        <v>98</v>
      </c>
      <c r="D28" s="105">
        <v>22.6</v>
      </c>
      <c r="E28" s="105">
        <v>2214.8000000000002</v>
      </c>
      <c r="F28" s="106" t="s">
        <v>12</v>
      </c>
    </row>
    <row r="29" spans="2:12" ht="12.75">
      <c r="B29" s="34">
        <v>45832.391851851855</v>
      </c>
      <c r="C29" s="104">
        <v>166</v>
      </c>
      <c r="D29" s="105">
        <v>22.6</v>
      </c>
      <c r="E29" s="105">
        <v>3751.6000000000004</v>
      </c>
      <c r="F29" s="106" t="s">
        <v>12</v>
      </c>
    </row>
    <row r="30" spans="2:12" ht="12.75">
      <c r="B30" s="34">
        <v>45832.391851851855</v>
      </c>
      <c r="C30" s="104">
        <v>6</v>
      </c>
      <c r="D30" s="105">
        <v>22.6</v>
      </c>
      <c r="E30" s="105">
        <v>135.60000000000002</v>
      </c>
      <c r="F30" s="106" t="s">
        <v>12</v>
      </c>
    </row>
    <row r="31" spans="2:12" ht="12.75">
      <c r="B31" s="34">
        <v>45832.391863425924</v>
      </c>
      <c r="C31" s="104">
        <v>265</v>
      </c>
      <c r="D31" s="105">
        <v>22.56</v>
      </c>
      <c r="E31" s="105">
        <v>5978.4</v>
      </c>
      <c r="F31" s="106" t="s">
        <v>12</v>
      </c>
    </row>
    <row r="32" spans="2:12" ht="12.75">
      <c r="B32" s="34">
        <v>45832.396354166667</v>
      </c>
      <c r="C32" s="104">
        <v>264</v>
      </c>
      <c r="D32" s="105">
        <v>22.5</v>
      </c>
      <c r="E32" s="105">
        <v>5940</v>
      </c>
      <c r="F32" s="106" t="s">
        <v>12</v>
      </c>
    </row>
    <row r="33" spans="2:6" ht="12.75">
      <c r="B33" s="34">
        <v>45832.398969907408</v>
      </c>
      <c r="C33" s="104">
        <v>258</v>
      </c>
      <c r="D33" s="105">
        <v>22.48</v>
      </c>
      <c r="E33" s="105">
        <v>5799.84</v>
      </c>
      <c r="F33" s="106" t="s">
        <v>12</v>
      </c>
    </row>
    <row r="34" spans="2:6" ht="12.75">
      <c r="B34" s="34">
        <v>45832.401423611111</v>
      </c>
      <c r="C34" s="104">
        <v>297</v>
      </c>
      <c r="D34" s="105">
        <v>22.48</v>
      </c>
      <c r="E34" s="105">
        <v>6676.56</v>
      </c>
      <c r="F34" s="106" t="s">
        <v>12</v>
      </c>
    </row>
    <row r="35" spans="2:6" ht="12.75">
      <c r="B35" s="34">
        <v>45832.406168981484</v>
      </c>
      <c r="C35" s="104">
        <v>283</v>
      </c>
      <c r="D35" s="105">
        <v>22.48</v>
      </c>
      <c r="E35" s="105">
        <v>6361.84</v>
      </c>
      <c r="F35" s="106" t="s">
        <v>12</v>
      </c>
    </row>
    <row r="36" spans="2:6" ht="12.75">
      <c r="B36" s="34">
        <v>45832.408356481479</v>
      </c>
      <c r="C36" s="104">
        <v>9</v>
      </c>
      <c r="D36" s="105">
        <v>22.5</v>
      </c>
      <c r="E36" s="105">
        <v>202.5</v>
      </c>
      <c r="F36" s="106" t="s">
        <v>12</v>
      </c>
    </row>
    <row r="37" spans="2:6" ht="12.75">
      <c r="B37" s="34">
        <v>45832.408356481479</v>
      </c>
      <c r="C37" s="104">
        <v>250</v>
      </c>
      <c r="D37" s="105">
        <v>22.5</v>
      </c>
      <c r="E37" s="105">
        <v>5625</v>
      </c>
      <c r="F37" s="106" t="s">
        <v>12</v>
      </c>
    </row>
    <row r="38" spans="2:6" ht="12.75">
      <c r="B38" s="34">
        <v>45832.408356481479</v>
      </c>
      <c r="C38" s="104">
        <v>263</v>
      </c>
      <c r="D38" s="105">
        <v>22.5</v>
      </c>
      <c r="E38" s="105">
        <v>5917.5</v>
      </c>
      <c r="F38" s="106" t="s">
        <v>12</v>
      </c>
    </row>
    <row r="39" spans="2:6" ht="12.75">
      <c r="B39" s="34">
        <v>45832.409629629627</v>
      </c>
      <c r="C39" s="104">
        <v>286</v>
      </c>
      <c r="D39" s="105">
        <v>22.46</v>
      </c>
      <c r="E39" s="105">
        <v>6423.56</v>
      </c>
      <c r="F39" s="106" t="s">
        <v>12</v>
      </c>
    </row>
    <row r="40" spans="2:6" ht="12.75">
      <c r="B40" s="34">
        <v>45832.414317129631</v>
      </c>
      <c r="C40" s="104">
        <v>48</v>
      </c>
      <c r="D40" s="105">
        <v>22.44</v>
      </c>
      <c r="E40" s="105">
        <v>1077.1200000000001</v>
      </c>
      <c r="F40" s="106" t="s">
        <v>12</v>
      </c>
    </row>
    <row r="41" spans="2:6" ht="12.75">
      <c r="B41" s="34">
        <v>45832.414317129631</v>
      </c>
      <c r="C41" s="104">
        <v>48</v>
      </c>
      <c r="D41" s="105">
        <v>22.44</v>
      </c>
      <c r="E41" s="105">
        <v>1077.1200000000001</v>
      </c>
      <c r="F41" s="106" t="s">
        <v>12</v>
      </c>
    </row>
    <row r="42" spans="2:6" ht="12.75">
      <c r="B42" s="34">
        <v>45832.414317129631</v>
      </c>
      <c r="C42" s="104">
        <v>181</v>
      </c>
      <c r="D42" s="105">
        <v>22.44</v>
      </c>
      <c r="E42" s="105">
        <v>4061.6400000000003</v>
      </c>
      <c r="F42" s="106" t="s">
        <v>12</v>
      </c>
    </row>
    <row r="43" spans="2:6" ht="12.75">
      <c r="B43" s="34">
        <v>45832.419074074074</v>
      </c>
      <c r="C43" s="104">
        <v>314</v>
      </c>
      <c r="D43" s="105">
        <v>22.46</v>
      </c>
      <c r="E43" s="105">
        <v>7052.4400000000005</v>
      </c>
      <c r="F43" s="106" t="s">
        <v>12</v>
      </c>
    </row>
    <row r="44" spans="2:6" ht="12.75">
      <c r="B44" s="34">
        <v>45832.420185185183</v>
      </c>
      <c r="C44" s="104">
        <v>158</v>
      </c>
      <c r="D44" s="105">
        <v>22.38</v>
      </c>
      <c r="E44" s="105">
        <v>3536.04</v>
      </c>
      <c r="F44" s="106" t="s">
        <v>12</v>
      </c>
    </row>
    <row r="45" spans="2:6" ht="12.75">
      <c r="B45" s="34">
        <v>45832.420185185183</v>
      </c>
      <c r="C45" s="104">
        <v>134</v>
      </c>
      <c r="D45" s="105">
        <v>22.38</v>
      </c>
      <c r="E45" s="105">
        <v>2998.92</v>
      </c>
      <c r="F45" s="106" t="s">
        <v>12</v>
      </c>
    </row>
    <row r="46" spans="2:6" ht="12.75">
      <c r="B46" s="34">
        <v>45832.42596064815</v>
      </c>
      <c r="C46" s="104">
        <v>275</v>
      </c>
      <c r="D46" s="105">
        <v>22.32</v>
      </c>
      <c r="E46" s="105">
        <v>6138</v>
      </c>
      <c r="F46" s="106" t="s">
        <v>12</v>
      </c>
    </row>
    <row r="47" spans="2:6" ht="12.75">
      <c r="B47" s="34">
        <v>45832.42596064815</v>
      </c>
      <c r="C47" s="104">
        <v>267</v>
      </c>
      <c r="D47" s="105">
        <v>22.32</v>
      </c>
      <c r="E47" s="105">
        <v>5959.4400000000005</v>
      </c>
      <c r="F47" s="106" t="s">
        <v>12</v>
      </c>
    </row>
    <row r="48" spans="2:6" ht="12.75">
      <c r="B48" s="34">
        <v>45832.428773148145</v>
      </c>
      <c r="C48" s="104">
        <v>261</v>
      </c>
      <c r="D48" s="105">
        <v>22.26</v>
      </c>
      <c r="E48" s="105">
        <v>5809.8600000000006</v>
      </c>
      <c r="F48" s="106" t="s">
        <v>12</v>
      </c>
    </row>
    <row r="49" spans="2:6" ht="12.75">
      <c r="B49" s="34">
        <v>45832.434050925927</v>
      </c>
      <c r="C49" s="104">
        <v>313</v>
      </c>
      <c r="D49" s="105">
        <v>22.26</v>
      </c>
      <c r="E49" s="105">
        <v>6967.38</v>
      </c>
      <c r="F49" s="106" t="s">
        <v>12</v>
      </c>
    </row>
    <row r="50" spans="2:6" ht="12.75">
      <c r="B50" s="34">
        <v>45832.439618055556</v>
      </c>
      <c r="C50" s="104">
        <v>149</v>
      </c>
      <c r="D50" s="105">
        <v>22.34</v>
      </c>
      <c r="E50" s="105">
        <v>3328.66</v>
      </c>
      <c r="F50" s="106" t="s">
        <v>12</v>
      </c>
    </row>
    <row r="51" spans="2:6" ht="12.75">
      <c r="B51" s="34">
        <v>45832.439618055556</v>
      </c>
      <c r="C51" s="104">
        <v>123</v>
      </c>
      <c r="D51" s="105">
        <v>22.34</v>
      </c>
      <c r="E51" s="105">
        <v>2747.82</v>
      </c>
      <c r="F51" s="106" t="s">
        <v>12</v>
      </c>
    </row>
    <row r="52" spans="2:6" ht="12.75">
      <c r="B52" s="34">
        <v>45832.439814814818</v>
      </c>
      <c r="C52" s="104">
        <v>269</v>
      </c>
      <c r="D52" s="105">
        <v>22.3</v>
      </c>
      <c r="E52" s="105">
        <v>5998.7</v>
      </c>
      <c r="F52" s="106" t="s">
        <v>12</v>
      </c>
    </row>
    <row r="53" spans="2:6" ht="12.75">
      <c r="B53" s="34">
        <v>45832.444097222222</v>
      </c>
      <c r="C53" s="104">
        <v>267</v>
      </c>
      <c r="D53" s="105">
        <v>22.3</v>
      </c>
      <c r="E53" s="105">
        <v>5954.1</v>
      </c>
      <c r="F53" s="106" t="s">
        <v>12</v>
      </c>
    </row>
    <row r="54" spans="2:6" ht="12.75">
      <c r="B54" s="34">
        <v>45832.45076388889</v>
      </c>
      <c r="C54" s="104">
        <v>278</v>
      </c>
      <c r="D54" s="105">
        <v>22.46</v>
      </c>
      <c r="E54" s="105">
        <v>6243.88</v>
      </c>
      <c r="F54" s="106" t="s">
        <v>12</v>
      </c>
    </row>
    <row r="55" spans="2:6" ht="12.75">
      <c r="B55" s="34">
        <v>45832.456296296295</v>
      </c>
      <c r="C55" s="104">
        <v>299</v>
      </c>
      <c r="D55" s="105">
        <v>22.5</v>
      </c>
      <c r="E55" s="105">
        <v>6727.5</v>
      </c>
      <c r="F55" s="106" t="s">
        <v>12</v>
      </c>
    </row>
    <row r="56" spans="2:6" ht="12.75">
      <c r="B56" s="34">
        <v>45832.456296296295</v>
      </c>
      <c r="C56" s="104">
        <v>312</v>
      </c>
      <c r="D56" s="105">
        <v>22.5</v>
      </c>
      <c r="E56" s="105">
        <v>7020</v>
      </c>
      <c r="F56" s="106" t="s">
        <v>12</v>
      </c>
    </row>
    <row r="57" spans="2:6" ht="12.75">
      <c r="B57" s="34">
        <v>45832.460115740738</v>
      </c>
      <c r="C57" s="104">
        <v>4</v>
      </c>
      <c r="D57" s="105">
        <v>22.5</v>
      </c>
      <c r="E57" s="105">
        <v>90</v>
      </c>
      <c r="F57" s="106" t="s">
        <v>12</v>
      </c>
    </row>
    <row r="58" spans="2:6" ht="12.75">
      <c r="B58" s="34">
        <v>45832.460115740738</v>
      </c>
      <c r="C58" s="104">
        <v>172</v>
      </c>
      <c r="D58" s="105">
        <v>22.5</v>
      </c>
      <c r="E58" s="105">
        <v>3870</v>
      </c>
      <c r="F58" s="106" t="s">
        <v>12</v>
      </c>
    </row>
    <row r="59" spans="2:6" ht="12.75">
      <c r="B59" s="34">
        <v>45832.460196759261</v>
      </c>
      <c r="C59" s="104">
        <v>111</v>
      </c>
      <c r="D59" s="105">
        <v>22.5</v>
      </c>
      <c r="E59" s="105">
        <v>2497.5</v>
      </c>
      <c r="F59" s="106" t="s">
        <v>12</v>
      </c>
    </row>
    <row r="60" spans="2:6" ht="12.75">
      <c r="B60" s="34">
        <v>45832.472395833334</v>
      </c>
      <c r="C60" s="104">
        <v>279</v>
      </c>
      <c r="D60" s="105">
        <v>22.54</v>
      </c>
      <c r="E60" s="105">
        <v>6288.66</v>
      </c>
      <c r="F60" s="106" t="s">
        <v>12</v>
      </c>
    </row>
    <row r="61" spans="2:6" ht="12.75">
      <c r="B61" s="34">
        <v>45832.476157407407</v>
      </c>
      <c r="C61" s="104">
        <v>175</v>
      </c>
      <c r="D61" s="105">
        <v>22.52</v>
      </c>
      <c r="E61" s="105">
        <v>3941</v>
      </c>
      <c r="F61" s="106" t="s">
        <v>12</v>
      </c>
    </row>
    <row r="62" spans="2:6" ht="12.75">
      <c r="B62" s="34">
        <v>45832.476157407407</v>
      </c>
      <c r="C62" s="104">
        <v>338</v>
      </c>
      <c r="D62" s="105">
        <v>22.52</v>
      </c>
      <c r="E62" s="105">
        <v>7611.76</v>
      </c>
      <c r="F62" s="106" t="s">
        <v>12</v>
      </c>
    </row>
    <row r="63" spans="2:6" ht="12.75">
      <c r="B63" s="34">
        <v>45832.476157407407</v>
      </c>
      <c r="C63" s="104">
        <v>338</v>
      </c>
      <c r="D63" s="105">
        <v>22.52</v>
      </c>
      <c r="E63" s="105">
        <v>7611.76</v>
      </c>
      <c r="F63" s="106" t="s">
        <v>12</v>
      </c>
    </row>
    <row r="64" spans="2:6" ht="12.75">
      <c r="B64" s="34">
        <v>45832.488067129627</v>
      </c>
      <c r="C64" s="104">
        <v>88</v>
      </c>
      <c r="D64" s="105">
        <v>22.52</v>
      </c>
      <c r="E64" s="105">
        <v>1981.76</v>
      </c>
      <c r="F64" s="106" t="s">
        <v>12</v>
      </c>
    </row>
    <row r="65" spans="2:6" ht="12.75">
      <c r="B65" s="34">
        <v>45832.48809027778</v>
      </c>
      <c r="C65" s="104">
        <v>30</v>
      </c>
      <c r="D65" s="105">
        <v>22.52</v>
      </c>
      <c r="E65" s="105">
        <v>675.6</v>
      </c>
      <c r="F65" s="106" t="s">
        <v>12</v>
      </c>
    </row>
    <row r="66" spans="2:6" ht="12.75">
      <c r="B66" s="34">
        <v>45832.493506944447</v>
      </c>
      <c r="C66" s="104">
        <v>113</v>
      </c>
      <c r="D66" s="105">
        <v>22.54</v>
      </c>
      <c r="E66" s="105">
        <v>2547.02</v>
      </c>
      <c r="F66" s="106" t="s">
        <v>12</v>
      </c>
    </row>
    <row r="67" spans="2:6" ht="12.75">
      <c r="B67" s="34">
        <v>45832.493506944447</v>
      </c>
      <c r="C67" s="104">
        <v>340</v>
      </c>
      <c r="D67" s="105">
        <v>22.54</v>
      </c>
      <c r="E67" s="105">
        <v>7663.5999999999995</v>
      </c>
      <c r="F67" s="106" t="s">
        <v>12</v>
      </c>
    </row>
    <row r="68" spans="2:6" ht="12.75">
      <c r="B68" s="34">
        <v>45832.493506944447</v>
      </c>
      <c r="C68" s="104">
        <v>273</v>
      </c>
      <c r="D68" s="105">
        <v>22.54</v>
      </c>
      <c r="E68" s="105">
        <v>6153.42</v>
      </c>
      <c r="F68" s="106" t="s">
        <v>12</v>
      </c>
    </row>
    <row r="69" spans="2:6" ht="12.75">
      <c r="B69" s="34">
        <v>45832.493506944447</v>
      </c>
      <c r="C69" s="104">
        <v>340</v>
      </c>
      <c r="D69" s="105">
        <v>22.54</v>
      </c>
      <c r="E69" s="105">
        <v>7663.5999999999995</v>
      </c>
      <c r="F69" s="106" t="s">
        <v>12</v>
      </c>
    </row>
    <row r="70" spans="2:6" ht="12.75">
      <c r="B70" s="34">
        <v>45832.500590277778</v>
      </c>
      <c r="C70" s="104">
        <v>305</v>
      </c>
      <c r="D70" s="105">
        <v>22.54</v>
      </c>
      <c r="E70" s="105">
        <v>6874.7</v>
      </c>
      <c r="F70" s="106" t="s">
        <v>12</v>
      </c>
    </row>
    <row r="71" spans="2:6" ht="12.75">
      <c r="B71" s="34">
        <v>45832.509074074071</v>
      </c>
      <c r="C71" s="104">
        <v>281</v>
      </c>
      <c r="D71" s="105">
        <v>22.52</v>
      </c>
      <c r="E71" s="105">
        <v>6328.12</v>
      </c>
      <c r="F71" s="106" t="s">
        <v>12</v>
      </c>
    </row>
    <row r="72" spans="2:6" ht="12.75">
      <c r="B72" s="34">
        <v>45832.509074074071</v>
      </c>
      <c r="C72" s="104">
        <v>279</v>
      </c>
      <c r="D72" s="105">
        <v>22.52</v>
      </c>
      <c r="E72" s="105">
        <v>6283.08</v>
      </c>
      <c r="F72" s="106" t="s">
        <v>12</v>
      </c>
    </row>
    <row r="73" spans="2:6" ht="12.75">
      <c r="B73" s="34">
        <v>45832.513749999998</v>
      </c>
      <c r="C73" s="104">
        <v>304</v>
      </c>
      <c r="D73" s="105">
        <v>22.5</v>
      </c>
      <c r="E73" s="105">
        <v>6840</v>
      </c>
      <c r="F73" s="106" t="s">
        <v>12</v>
      </c>
    </row>
    <row r="74" spans="2:6" ht="12.75">
      <c r="B74" s="34">
        <v>45832.527789351851</v>
      </c>
      <c r="C74" s="104">
        <v>278</v>
      </c>
      <c r="D74" s="105">
        <v>22.5</v>
      </c>
      <c r="E74" s="105">
        <v>6255</v>
      </c>
      <c r="F74" s="106" t="s">
        <v>12</v>
      </c>
    </row>
    <row r="75" spans="2:6" ht="12.75">
      <c r="B75" s="34">
        <v>45832.527789351851</v>
      </c>
      <c r="C75" s="104">
        <v>532</v>
      </c>
      <c r="D75" s="105">
        <v>22.5</v>
      </c>
      <c r="E75" s="105">
        <v>11970</v>
      </c>
      <c r="F75" s="106" t="s">
        <v>12</v>
      </c>
    </row>
    <row r="76" spans="2:6" ht="12.75">
      <c r="B76" s="34">
        <v>45832.541689814818</v>
      </c>
      <c r="C76" s="104">
        <v>120</v>
      </c>
      <c r="D76" s="105">
        <v>22.5</v>
      </c>
      <c r="E76" s="105">
        <v>2700</v>
      </c>
      <c r="F76" s="106" t="s">
        <v>12</v>
      </c>
    </row>
    <row r="77" spans="2:6" ht="12.75">
      <c r="B77" s="34">
        <v>45832.541689814818</v>
      </c>
      <c r="C77" s="104">
        <v>130</v>
      </c>
      <c r="D77" s="105">
        <v>22.5</v>
      </c>
      <c r="E77" s="105">
        <v>2925</v>
      </c>
      <c r="F77" s="106" t="s">
        <v>12</v>
      </c>
    </row>
    <row r="78" spans="2:6" ht="12.75">
      <c r="B78" s="34">
        <v>45832.545162037037</v>
      </c>
      <c r="C78" s="104">
        <v>258</v>
      </c>
      <c r="D78" s="105">
        <v>22.48</v>
      </c>
      <c r="E78" s="105">
        <v>5799.84</v>
      </c>
      <c r="F78" s="106" t="s">
        <v>12</v>
      </c>
    </row>
    <row r="79" spans="2:6" ht="12.75">
      <c r="B79" s="34">
        <v>45832.545162037037</v>
      </c>
      <c r="C79" s="104">
        <v>292</v>
      </c>
      <c r="D79" s="105">
        <v>22.48</v>
      </c>
      <c r="E79" s="105">
        <v>6564.16</v>
      </c>
      <c r="F79" s="106" t="s">
        <v>12</v>
      </c>
    </row>
    <row r="80" spans="2:6" ht="12.75">
      <c r="B80" s="34">
        <v>45832.545162037037</v>
      </c>
      <c r="C80" s="104">
        <v>290</v>
      </c>
      <c r="D80" s="105">
        <v>22.48</v>
      </c>
      <c r="E80" s="105">
        <v>6519.2</v>
      </c>
      <c r="F80" s="106" t="s">
        <v>12</v>
      </c>
    </row>
    <row r="81" spans="2:6" ht="12.75">
      <c r="B81" s="34">
        <v>45832.545162037037</v>
      </c>
      <c r="C81" s="104">
        <v>3</v>
      </c>
      <c r="D81" s="105">
        <v>22.48</v>
      </c>
      <c r="E81" s="105">
        <v>67.44</v>
      </c>
      <c r="F81" s="106" t="s">
        <v>12</v>
      </c>
    </row>
    <row r="82" spans="2:6" ht="12.75">
      <c r="B82" s="34">
        <v>45832.556076388886</v>
      </c>
      <c r="C82" s="104">
        <v>275</v>
      </c>
      <c r="D82" s="105">
        <v>22.48</v>
      </c>
      <c r="E82" s="105">
        <v>6182</v>
      </c>
      <c r="F82" s="106" t="s">
        <v>12</v>
      </c>
    </row>
    <row r="83" spans="2:6" ht="12.75">
      <c r="B83" s="34">
        <v>45832.556076388886</v>
      </c>
      <c r="C83" s="104">
        <v>290</v>
      </c>
      <c r="D83" s="105">
        <v>22.48</v>
      </c>
      <c r="E83" s="105">
        <v>6519.2</v>
      </c>
      <c r="F83" s="106" t="s">
        <v>12</v>
      </c>
    </row>
    <row r="84" spans="2:6" ht="12.75">
      <c r="B84" s="34">
        <v>45832.556076388886</v>
      </c>
      <c r="C84" s="104">
        <v>6</v>
      </c>
      <c r="D84" s="105">
        <v>22.48</v>
      </c>
      <c r="E84" s="105">
        <v>134.88</v>
      </c>
      <c r="F84" s="106" t="s">
        <v>12</v>
      </c>
    </row>
    <row r="85" spans="2:6" ht="12.75">
      <c r="B85" s="34">
        <v>45832.56050925926</v>
      </c>
      <c r="C85" s="104">
        <v>286</v>
      </c>
      <c r="D85" s="105">
        <v>22.48</v>
      </c>
      <c r="E85" s="105">
        <v>6429.28</v>
      </c>
      <c r="F85" s="106" t="s">
        <v>12</v>
      </c>
    </row>
    <row r="86" spans="2:6" ht="12.75">
      <c r="B86" s="34">
        <v>45832.575462962966</v>
      </c>
      <c r="C86" s="104">
        <v>264</v>
      </c>
      <c r="D86" s="105">
        <v>22.4</v>
      </c>
      <c r="E86" s="105">
        <v>5913.5999999999995</v>
      </c>
      <c r="F86" s="106" t="s">
        <v>12</v>
      </c>
    </row>
    <row r="87" spans="2:6" ht="12.75">
      <c r="B87" s="34">
        <v>45832.575462962966</v>
      </c>
      <c r="C87" s="104">
        <v>4</v>
      </c>
      <c r="D87" s="105">
        <v>22.4</v>
      </c>
      <c r="E87" s="105">
        <v>89.6</v>
      </c>
      <c r="F87" s="106" t="s">
        <v>12</v>
      </c>
    </row>
    <row r="88" spans="2:6" ht="12.75">
      <c r="B88" s="34">
        <v>45832.580462962964</v>
      </c>
      <c r="C88" s="104">
        <v>39</v>
      </c>
      <c r="D88" s="105">
        <v>22.42</v>
      </c>
      <c r="E88" s="105">
        <v>874.38000000000011</v>
      </c>
      <c r="F88" s="106" t="s">
        <v>12</v>
      </c>
    </row>
    <row r="89" spans="2:6" ht="12.75">
      <c r="B89" s="34">
        <v>45832.580462962964</v>
      </c>
      <c r="C89" s="104">
        <v>106</v>
      </c>
      <c r="D89" s="105">
        <v>22.42</v>
      </c>
      <c r="E89" s="105">
        <v>2376.52</v>
      </c>
      <c r="F89" s="106" t="s">
        <v>12</v>
      </c>
    </row>
    <row r="90" spans="2:6" ht="12.75">
      <c r="B90" s="34">
        <v>45832.580462962964</v>
      </c>
      <c r="C90" s="104">
        <v>6</v>
      </c>
      <c r="D90" s="105">
        <v>22.42</v>
      </c>
      <c r="E90" s="105">
        <v>134.52000000000001</v>
      </c>
      <c r="F90" s="106" t="s">
        <v>12</v>
      </c>
    </row>
    <row r="91" spans="2:6" ht="12.75">
      <c r="B91" s="34">
        <v>45832.580462962964</v>
      </c>
      <c r="C91" s="104">
        <v>342</v>
      </c>
      <c r="D91" s="105">
        <v>22.42</v>
      </c>
      <c r="E91" s="105">
        <v>7667.64</v>
      </c>
      <c r="F91" s="106" t="s">
        <v>12</v>
      </c>
    </row>
    <row r="92" spans="2:6" ht="12.75">
      <c r="B92" s="34">
        <v>45832.580462962964</v>
      </c>
      <c r="C92" s="104">
        <v>342</v>
      </c>
      <c r="D92" s="105">
        <v>22.42</v>
      </c>
      <c r="E92" s="105">
        <v>7667.64</v>
      </c>
      <c r="F92" s="106" t="s">
        <v>12</v>
      </c>
    </row>
    <row r="93" spans="2:6" ht="12.75">
      <c r="B93" s="34">
        <v>45832.580462962964</v>
      </c>
      <c r="C93" s="104">
        <v>262</v>
      </c>
      <c r="D93" s="105">
        <v>22.42</v>
      </c>
      <c r="E93" s="105">
        <v>5874.0400000000009</v>
      </c>
      <c r="F93" s="106" t="s">
        <v>12</v>
      </c>
    </row>
    <row r="94" spans="2:6" ht="12.75">
      <c r="B94" s="34">
        <v>45832.595891203702</v>
      </c>
      <c r="C94" s="104">
        <v>283</v>
      </c>
      <c r="D94" s="105">
        <v>22.42</v>
      </c>
      <c r="E94" s="105">
        <v>6344.8600000000006</v>
      </c>
      <c r="F94" s="106" t="s">
        <v>12</v>
      </c>
    </row>
    <row r="95" spans="2:6" ht="12.75">
      <c r="B95" s="34">
        <v>45832.595891203702</v>
      </c>
      <c r="C95" s="104">
        <v>286</v>
      </c>
      <c r="D95" s="105">
        <v>22.42</v>
      </c>
      <c r="E95" s="105">
        <v>6412.1200000000008</v>
      </c>
      <c r="F95" s="106" t="s">
        <v>12</v>
      </c>
    </row>
    <row r="96" spans="2:6" ht="12.75">
      <c r="B96" s="34">
        <v>45832.605775462966</v>
      </c>
      <c r="C96" s="104">
        <v>155</v>
      </c>
      <c r="D96" s="105">
        <v>22.46</v>
      </c>
      <c r="E96" s="105">
        <v>3481.3</v>
      </c>
      <c r="F96" s="106" t="s">
        <v>12</v>
      </c>
    </row>
    <row r="97" spans="2:6" ht="12.75">
      <c r="B97" s="34">
        <v>45832.605775462966</v>
      </c>
      <c r="C97" s="104">
        <v>142</v>
      </c>
      <c r="D97" s="105">
        <v>22.46</v>
      </c>
      <c r="E97" s="105">
        <v>3189.32</v>
      </c>
      <c r="F97" s="106" t="s">
        <v>12</v>
      </c>
    </row>
    <row r="98" spans="2:6" ht="12.75">
      <c r="B98" s="34">
        <v>45832.605775462966</v>
      </c>
      <c r="C98" s="104">
        <v>313</v>
      </c>
      <c r="D98" s="105">
        <v>22.46</v>
      </c>
      <c r="E98" s="105">
        <v>7029.9800000000005</v>
      </c>
      <c r="F98" s="106" t="s">
        <v>12</v>
      </c>
    </row>
    <row r="99" spans="2:6" ht="12.75">
      <c r="B99" s="34">
        <v>45832.605868055558</v>
      </c>
      <c r="C99" s="104">
        <v>288</v>
      </c>
      <c r="D99" s="105">
        <v>22.44</v>
      </c>
      <c r="E99" s="105">
        <v>6462.72</v>
      </c>
      <c r="F99" s="106" t="s">
        <v>12</v>
      </c>
    </row>
    <row r="100" spans="2:6" ht="12.75">
      <c r="B100" s="34">
        <v>45832.617546296293</v>
      </c>
      <c r="C100" s="104">
        <v>256</v>
      </c>
      <c r="D100" s="105">
        <v>22.44</v>
      </c>
      <c r="E100" s="105">
        <v>5744.64</v>
      </c>
      <c r="F100" s="106" t="s">
        <v>12</v>
      </c>
    </row>
    <row r="101" spans="2:6" ht="12.75">
      <c r="B101" s="34">
        <v>45832.619791666664</v>
      </c>
      <c r="C101" s="104">
        <v>269</v>
      </c>
      <c r="D101" s="105">
        <v>22.42</v>
      </c>
      <c r="E101" s="105">
        <v>6030.9800000000005</v>
      </c>
      <c r="F101" s="106" t="s">
        <v>12</v>
      </c>
    </row>
    <row r="102" spans="2:6" ht="12.75">
      <c r="B102" s="34">
        <v>45832.619791666664</v>
      </c>
      <c r="C102" s="104">
        <v>264</v>
      </c>
      <c r="D102" s="105">
        <v>22.42</v>
      </c>
      <c r="E102" s="105">
        <v>5918.88</v>
      </c>
      <c r="F102" s="106" t="s">
        <v>12</v>
      </c>
    </row>
    <row r="103" spans="2:6" ht="12.75">
      <c r="B103" s="34">
        <v>45832.619791666664</v>
      </c>
      <c r="C103" s="104">
        <v>279</v>
      </c>
      <c r="D103" s="105">
        <v>22.42</v>
      </c>
      <c r="E103" s="105">
        <v>6255.18</v>
      </c>
      <c r="F103" s="106" t="s">
        <v>12</v>
      </c>
    </row>
    <row r="104" spans="2:6" ht="12.75">
      <c r="B104" s="34">
        <v>45832.630960648145</v>
      </c>
      <c r="C104" s="104">
        <v>272</v>
      </c>
      <c r="D104" s="105">
        <v>22.44</v>
      </c>
      <c r="E104" s="105">
        <v>6103.68</v>
      </c>
      <c r="F104" s="106" t="s">
        <v>12</v>
      </c>
    </row>
    <row r="105" spans="2:6" ht="12.75">
      <c r="B105" s="34">
        <v>45832.633738425924</v>
      </c>
      <c r="C105" s="104">
        <v>289</v>
      </c>
      <c r="D105" s="105">
        <v>22.42</v>
      </c>
      <c r="E105" s="105">
        <v>6479.38</v>
      </c>
      <c r="F105" s="106" t="s">
        <v>12</v>
      </c>
    </row>
    <row r="106" spans="2:6" ht="12.75">
      <c r="B106" s="34">
        <v>45832.633738425924</v>
      </c>
      <c r="C106" s="104">
        <v>258</v>
      </c>
      <c r="D106" s="105">
        <v>22.42</v>
      </c>
      <c r="E106" s="105">
        <v>5784.3600000000006</v>
      </c>
      <c r="F106" s="106" t="s">
        <v>12</v>
      </c>
    </row>
    <row r="107" spans="2:6" ht="12.75">
      <c r="B107" s="34">
        <v>45832.633738425924</v>
      </c>
      <c r="C107" s="104">
        <v>298</v>
      </c>
      <c r="D107" s="105">
        <v>22.42</v>
      </c>
      <c r="E107" s="105">
        <v>6681.1600000000008</v>
      </c>
      <c r="F107" s="106" t="s">
        <v>12</v>
      </c>
    </row>
    <row r="108" spans="2:6" ht="12.75">
      <c r="B108" s="34">
        <v>45832.638506944444</v>
      </c>
      <c r="C108" s="104">
        <v>305</v>
      </c>
      <c r="D108" s="105">
        <v>22.38</v>
      </c>
      <c r="E108" s="105">
        <v>6825.9</v>
      </c>
      <c r="F108" s="106" t="s">
        <v>12</v>
      </c>
    </row>
    <row r="109" spans="2:6" ht="12.75">
      <c r="B109" s="34">
        <v>45832.64162037037</v>
      </c>
      <c r="C109" s="104">
        <v>291</v>
      </c>
      <c r="D109" s="105">
        <v>22.36</v>
      </c>
      <c r="E109" s="105">
        <v>6506.76</v>
      </c>
      <c r="F109" s="106" t="s">
        <v>12</v>
      </c>
    </row>
    <row r="110" spans="2:6" ht="12.75">
      <c r="B110" s="34">
        <v>45832.645555555559</v>
      </c>
      <c r="C110" s="104">
        <v>4</v>
      </c>
      <c r="D110" s="105">
        <v>22.36</v>
      </c>
      <c r="E110" s="105">
        <v>89.44</v>
      </c>
      <c r="F110" s="106" t="s">
        <v>12</v>
      </c>
    </row>
    <row r="111" spans="2:6" ht="12.75">
      <c r="B111" s="34">
        <v>45832.645555555559</v>
      </c>
      <c r="C111" s="104">
        <v>4</v>
      </c>
      <c r="D111" s="105">
        <v>22.36</v>
      </c>
      <c r="E111" s="105">
        <v>89.44</v>
      </c>
      <c r="F111" s="106" t="s">
        <v>12</v>
      </c>
    </row>
    <row r="112" spans="2:6" ht="12.75">
      <c r="B112" s="34">
        <v>45832.645648148151</v>
      </c>
      <c r="C112" s="104">
        <v>41</v>
      </c>
      <c r="D112" s="105">
        <v>22.36</v>
      </c>
      <c r="E112" s="105">
        <v>916.76</v>
      </c>
      <c r="F112" s="106" t="s">
        <v>12</v>
      </c>
    </row>
    <row r="113" spans="2:6" ht="12.75">
      <c r="B113" s="34">
        <v>45832.645694444444</v>
      </c>
      <c r="C113" s="104">
        <v>60</v>
      </c>
      <c r="D113" s="105">
        <v>22.36</v>
      </c>
      <c r="E113" s="105">
        <v>1341.6</v>
      </c>
      <c r="F113" s="106" t="s">
        <v>12</v>
      </c>
    </row>
    <row r="114" spans="2:6" ht="12.75">
      <c r="B114" s="34">
        <v>45832.645694444444</v>
      </c>
      <c r="C114" s="104">
        <v>207</v>
      </c>
      <c r="D114" s="105">
        <v>22.36</v>
      </c>
      <c r="E114" s="105">
        <v>4628.5199999999995</v>
      </c>
      <c r="F114" s="106" t="s">
        <v>12</v>
      </c>
    </row>
    <row r="115" spans="2:6" ht="12.75">
      <c r="B115" s="34">
        <v>45832.64644675926</v>
      </c>
      <c r="C115" s="104">
        <v>90</v>
      </c>
      <c r="D115" s="105">
        <v>22.36</v>
      </c>
      <c r="E115" s="105">
        <v>2012.3999999999999</v>
      </c>
      <c r="F115" s="106" t="s">
        <v>12</v>
      </c>
    </row>
    <row r="116" spans="2:6" ht="12.75">
      <c r="B116" s="34">
        <v>45832.64644675926</v>
      </c>
      <c r="C116" s="104">
        <v>181</v>
      </c>
      <c r="D116" s="105">
        <v>22.36</v>
      </c>
      <c r="E116" s="105">
        <v>4047.16</v>
      </c>
      <c r="F116" s="106" t="s">
        <v>12</v>
      </c>
    </row>
    <row r="117" spans="2:6" ht="12.75">
      <c r="B117" s="34">
        <v>45832.648622685185</v>
      </c>
      <c r="C117" s="104">
        <v>272</v>
      </c>
      <c r="D117" s="105">
        <v>22.42</v>
      </c>
      <c r="E117" s="105">
        <v>6098.2400000000007</v>
      </c>
      <c r="F117" s="106" t="s">
        <v>12</v>
      </c>
    </row>
    <row r="118" spans="2:6" ht="12.75">
      <c r="B118" s="34">
        <v>45832.657418981478</v>
      </c>
      <c r="C118" s="104">
        <v>129</v>
      </c>
      <c r="D118" s="105">
        <v>22.44</v>
      </c>
      <c r="E118" s="105">
        <v>2894.76</v>
      </c>
      <c r="F118" s="106" t="s">
        <v>12</v>
      </c>
    </row>
    <row r="119" spans="2:6" ht="12.75">
      <c r="B119" s="34">
        <v>45832.657418981478</v>
      </c>
      <c r="C119" s="104">
        <v>150</v>
      </c>
      <c r="D119" s="105">
        <v>22.44</v>
      </c>
      <c r="E119" s="105">
        <v>3366</v>
      </c>
      <c r="F119" s="106" t="s">
        <v>12</v>
      </c>
    </row>
    <row r="120" spans="2:6" ht="12.75">
      <c r="B120" s="34">
        <v>45832.658842592595</v>
      </c>
      <c r="C120" s="104">
        <v>4</v>
      </c>
      <c r="D120" s="105">
        <v>22.42</v>
      </c>
      <c r="E120" s="105">
        <v>89.68</v>
      </c>
      <c r="F120" s="106" t="s">
        <v>12</v>
      </c>
    </row>
    <row r="121" spans="2:6" ht="12.75">
      <c r="B121" s="34">
        <v>45832.658842592595</v>
      </c>
      <c r="C121" s="104">
        <v>445</v>
      </c>
      <c r="D121" s="105">
        <v>22.42</v>
      </c>
      <c r="E121" s="105">
        <v>9976.9000000000015</v>
      </c>
      <c r="F121" s="106" t="s">
        <v>12</v>
      </c>
    </row>
    <row r="122" spans="2:6" ht="12.75">
      <c r="B122" s="34">
        <v>45832.659062500003</v>
      </c>
      <c r="C122" s="104">
        <v>4</v>
      </c>
      <c r="D122" s="105">
        <v>22.42</v>
      </c>
      <c r="E122" s="105">
        <v>89.68</v>
      </c>
      <c r="F122" s="106" t="s">
        <v>12</v>
      </c>
    </row>
    <row r="123" spans="2:6" ht="12.75">
      <c r="B123" s="34">
        <v>45832.663483796299</v>
      </c>
      <c r="C123" s="104">
        <v>20</v>
      </c>
      <c r="D123" s="105">
        <v>22.44</v>
      </c>
      <c r="E123" s="105">
        <v>448.8</v>
      </c>
      <c r="F123" s="106" t="s">
        <v>12</v>
      </c>
    </row>
    <row r="124" spans="2:6" ht="12.75">
      <c r="B124" s="34">
        <v>45832.663530092592</v>
      </c>
      <c r="C124" s="104">
        <v>749</v>
      </c>
      <c r="D124" s="105">
        <v>22.44</v>
      </c>
      <c r="E124" s="105">
        <v>16807.560000000001</v>
      </c>
      <c r="F124" s="106" t="s">
        <v>12</v>
      </c>
    </row>
    <row r="125" spans="2:6" ht="12.75">
      <c r="B125" s="34">
        <v>45832.663530092592</v>
      </c>
      <c r="C125" s="104">
        <v>345</v>
      </c>
      <c r="D125" s="105">
        <v>22.44</v>
      </c>
      <c r="E125" s="105">
        <v>7741.8</v>
      </c>
      <c r="F125" s="106" t="s">
        <v>12</v>
      </c>
    </row>
    <row r="126" spans="2:6" ht="12.75">
      <c r="B126" s="34">
        <v>45832.665300925924</v>
      </c>
      <c r="C126" s="104">
        <v>298</v>
      </c>
      <c r="D126" s="105">
        <v>22.42</v>
      </c>
      <c r="E126" s="105">
        <v>6681.1600000000008</v>
      </c>
      <c r="F126" s="106" t="s">
        <v>12</v>
      </c>
    </row>
    <row r="127" spans="2:6" ht="12.75">
      <c r="B127" s="34">
        <v>45832.668958333335</v>
      </c>
      <c r="C127" s="104">
        <v>278</v>
      </c>
      <c r="D127" s="105">
        <v>22.4</v>
      </c>
      <c r="E127" s="105">
        <v>6227.2</v>
      </c>
      <c r="F127" s="106" t="s">
        <v>12</v>
      </c>
    </row>
    <row r="128" spans="2:6" ht="12.75">
      <c r="B128" s="34">
        <v>45832.670937499999</v>
      </c>
      <c r="C128" s="104">
        <v>278</v>
      </c>
      <c r="D128" s="105">
        <v>22.38</v>
      </c>
      <c r="E128" s="105">
        <v>6221.6399999999994</v>
      </c>
      <c r="F128" s="106" t="s">
        <v>12</v>
      </c>
    </row>
    <row r="129" spans="2:6" ht="12.75">
      <c r="B129" s="34">
        <v>45832.677199074074</v>
      </c>
      <c r="C129" s="104">
        <v>525</v>
      </c>
      <c r="D129" s="105">
        <v>22.36</v>
      </c>
      <c r="E129" s="105">
        <v>11739</v>
      </c>
      <c r="F129" s="106" t="s">
        <v>12</v>
      </c>
    </row>
    <row r="130" spans="2:6" ht="12.75">
      <c r="B130" s="34">
        <v>45832.677199074074</v>
      </c>
      <c r="C130" s="104">
        <v>294</v>
      </c>
      <c r="D130" s="105">
        <v>22.36</v>
      </c>
      <c r="E130" s="105">
        <v>6573.84</v>
      </c>
      <c r="F130" s="106" t="s">
        <v>12</v>
      </c>
    </row>
    <row r="131" spans="2:6" ht="12.75">
      <c r="B131" s="34">
        <v>45832.682175925926</v>
      </c>
      <c r="C131" s="104">
        <v>277</v>
      </c>
      <c r="D131" s="105">
        <v>22.36</v>
      </c>
      <c r="E131" s="105">
        <v>6193.72</v>
      </c>
      <c r="F131" s="106" t="s">
        <v>12</v>
      </c>
    </row>
    <row r="132" spans="2:6" ht="12.75">
      <c r="B132" s="34">
        <v>45832.682175925926</v>
      </c>
      <c r="C132" s="104">
        <v>279</v>
      </c>
      <c r="D132" s="105">
        <v>22.36</v>
      </c>
      <c r="E132" s="105">
        <v>6238.44</v>
      </c>
      <c r="F132" s="106" t="s">
        <v>12</v>
      </c>
    </row>
    <row r="133" spans="2:6" ht="12.75">
      <c r="B133" s="34">
        <v>45832.686412037037</v>
      </c>
      <c r="C133" s="104">
        <v>284</v>
      </c>
      <c r="D133" s="105">
        <v>22.34</v>
      </c>
      <c r="E133" s="105">
        <v>6344.56</v>
      </c>
      <c r="F133" s="106" t="s">
        <v>12</v>
      </c>
    </row>
    <row r="134" spans="2:6" ht="12.75">
      <c r="B134" s="34">
        <v>45832.686412037037</v>
      </c>
      <c r="C134" s="104">
        <v>259</v>
      </c>
      <c r="D134" s="105">
        <v>22.34</v>
      </c>
      <c r="E134" s="105">
        <v>5786.06</v>
      </c>
      <c r="F134" s="106" t="s">
        <v>12</v>
      </c>
    </row>
    <row r="135" spans="2:6" ht="12.75">
      <c r="B135" s="34">
        <v>45832.6953587963</v>
      </c>
      <c r="C135" s="104">
        <v>275</v>
      </c>
      <c r="D135" s="105">
        <v>22.38</v>
      </c>
      <c r="E135" s="105">
        <v>6154.5</v>
      </c>
      <c r="F135" s="106" t="s">
        <v>12</v>
      </c>
    </row>
    <row r="136" spans="2:6" ht="12.75">
      <c r="B136" s="34">
        <v>45832.697604166664</v>
      </c>
      <c r="C136" s="104">
        <v>4</v>
      </c>
      <c r="D136" s="105">
        <v>22.38</v>
      </c>
      <c r="E136" s="105">
        <v>89.52</v>
      </c>
      <c r="F136" s="106" t="s">
        <v>12</v>
      </c>
    </row>
    <row r="137" spans="2:6" ht="12.75">
      <c r="B137" s="34">
        <v>45832.697604166664</v>
      </c>
      <c r="C137" s="104">
        <v>232</v>
      </c>
      <c r="D137" s="105">
        <v>22.38</v>
      </c>
      <c r="E137" s="105">
        <v>5192.16</v>
      </c>
      <c r="F137" s="106" t="s">
        <v>12</v>
      </c>
    </row>
    <row r="138" spans="2:6" ht="12.75">
      <c r="B138" s="34">
        <v>45832.697615740741</v>
      </c>
      <c r="C138" s="104">
        <v>77</v>
      </c>
      <c r="D138" s="105">
        <v>22.38</v>
      </c>
      <c r="E138" s="105">
        <v>1723.26</v>
      </c>
      <c r="F138" s="106" t="s">
        <v>12</v>
      </c>
    </row>
    <row r="139" spans="2:6" ht="12.75">
      <c r="B139" s="34">
        <v>45832.70071759259</v>
      </c>
      <c r="C139" s="104">
        <v>265</v>
      </c>
      <c r="D139" s="105">
        <v>22.44</v>
      </c>
      <c r="E139" s="105">
        <v>5946.6</v>
      </c>
      <c r="F139" s="106" t="s">
        <v>12</v>
      </c>
    </row>
    <row r="140" spans="2:6" ht="12.75">
      <c r="B140" s="34">
        <v>45832.70071759259</v>
      </c>
      <c r="C140" s="104">
        <v>24</v>
      </c>
      <c r="D140" s="105">
        <v>22.44</v>
      </c>
      <c r="E140" s="105">
        <v>538.56000000000006</v>
      </c>
      <c r="F140" s="106" t="s">
        <v>12</v>
      </c>
    </row>
    <row r="141" spans="2:6" ht="12.75">
      <c r="B141" s="34">
        <v>45832.70071759259</v>
      </c>
      <c r="C141" s="104">
        <v>6</v>
      </c>
      <c r="D141" s="105">
        <v>22.44</v>
      </c>
      <c r="E141" s="105">
        <v>134.64000000000001</v>
      </c>
      <c r="F141" s="106" t="s">
        <v>12</v>
      </c>
    </row>
    <row r="142" spans="2:6" ht="12.75">
      <c r="B142" s="34">
        <v>45832.70071759259</v>
      </c>
      <c r="C142" s="104">
        <v>262</v>
      </c>
      <c r="D142" s="105">
        <v>22.44</v>
      </c>
      <c r="E142" s="105">
        <v>5879.2800000000007</v>
      </c>
      <c r="F142" s="106" t="s">
        <v>12</v>
      </c>
    </row>
    <row r="143" spans="2:6" ht="12.75">
      <c r="B143" s="34">
        <v>45832.70071759259</v>
      </c>
      <c r="C143" s="104">
        <v>258</v>
      </c>
      <c r="D143" s="105">
        <v>22.44</v>
      </c>
      <c r="E143" s="105">
        <v>5789.52</v>
      </c>
      <c r="F143" s="106" t="s">
        <v>12</v>
      </c>
    </row>
    <row r="144" spans="2:6" ht="12.75">
      <c r="B144" s="34">
        <v>45832.702430555553</v>
      </c>
      <c r="C144" s="104">
        <v>281</v>
      </c>
      <c r="D144" s="105">
        <v>22.46</v>
      </c>
      <c r="E144" s="105">
        <v>6311.26</v>
      </c>
      <c r="F144" s="106" t="s">
        <v>12</v>
      </c>
    </row>
    <row r="145" spans="2:6" ht="12.75">
      <c r="B145" s="34">
        <v>45832.704317129632</v>
      </c>
      <c r="C145" s="104">
        <v>272</v>
      </c>
      <c r="D145" s="105">
        <v>22.48</v>
      </c>
      <c r="E145" s="105">
        <v>6114.56</v>
      </c>
      <c r="F145" s="106" t="s">
        <v>12</v>
      </c>
    </row>
    <row r="146" spans="2:6" ht="12.75">
      <c r="B146" s="34">
        <v>45832.708148148151</v>
      </c>
      <c r="C146" s="104">
        <v>276</v>
      </c>
      <c r="D146" s="105">
        <v>22.44</v>
      </c>
      <c r="E146" s="105">
        <v>6193.4400000000005</v>
      </c>
      <c r="F146" s="106" t="s">
        <v>12</v>
      </c>
    </row>
    <row r="147" spans="2:6" ht="12.75">
      <c r="B147" s="34">
        <v>45832.708148148151</v>
      </c>
      <c r="C147" s="104">
        <v>1</v>
      </c>
      <c r="D147" s="105">
        <v>22.44</v>
      </c>
      <c r="E147" s="105">
        <v>22.44</v>
      </c>
      <c r="F147" s="106" t="s">
        <v>12</v>
      </c>
    </row>
    <row r="148" spans="2:6" ht="12.75">
      <c r="B148" s="34">
        <v>45832.708148148151</v>
      </c>
      <c r="C148" s="104">
        <v>3</v>
      </c>
      <c r="D148" s="105">
        <v>22.44</v>
      </c>
      <c r="E148" s="105">
        <v>67.320000000000007</v>
      </c>
      <c r="F148" s="106" t="s">
        <v>12</v>
      </c>
    </row>
    <row r="149" spans="2:6" ht="12.75">
      <c r="B149" s="34">
        <v>45832.722141203703</v>
      </c>
      <c r="C149" s="104">
        <v>152</v>
      </c>
      <c r="D149" s="105">
        <v>22.38</v>
      </c>
      <c r="E149" s="105">
        <v>3401.7599999999998</v>
      </c>
      <c r="F149" s="106" t="s">
        <v>12</v>
      </c>
    </row>
    <row r="150" spans="2:6" ht="12.75">
      <c r="B150" s="34">
        <v>45832.722141203703</v>
      </c>
      <c r="C150" s="104">
        <v>296</v>
      </c>
      <c r="D150" s="105">
        <v>22.38</v>
      </c>
      <c r="E150" s="105">
        <v>6624.48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A4F85-A00C-4471-8AB0-518B3FEDABB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1</v>
      </c>
      <c r="C15" s="59">
        <f>SUMIF(F20:F5000,F15,C20:C5000)</f>
        <v>28246</v>
      </c>
      <c r="D15" s="60">
        <f>E15/C15</f>
        <v>22.978814699426476</v>
      </c>
      <c r="E15" s="60">
        <f>SUMIF(F20:F5000,F15,E20:E5000)</f>
        <v>649059.60000000021</v>
      </c>
      <c r="F15" s="61" t="s">
        <v>12</v>
      </c>
    </row>
    <row r="16" spans="2:10">
      <c r="B16" s="26">
        <v>458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1.378530092596</v>
      </c>
      <c r="C20" s="104">
        <v>324</v>
      </c>
      <c r="D20" s="105">
        <v>23.06</v>
      </c>
      <c r="E20" s="105">
        <v>7471.4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1.379618055558</v>
      </c>
      <c r="C21" s="104">
        <v>316</v>
      </c>
      <c r="D21" s="105">
        <v>23.06</v>
      </c>
      <c r="E21" s="105">
        <v>7286.96</v>
      </c>
      <c r="F21" s="106" t="s">
        <v>12</v>
      </c>
    </row>
    <row r="22" spans="2:12" ht="12.75">
      <c r="B22" s="34">
        <v>45831.380347222221</v>
      </c>
      <c r="C22" s="104">
        <v>310</v>
      </c>
      <c r="D22" s="105">
        <v>23.04</v>
      </c>
      <c r="E22" s="105">
        <v>7142.4</v>
      </c>
      <c r="F22" s="106" t="s">
        <v>12</v>
      </c>
    </row>
    <row r="23" spans="2:12" ht="12.75">
      <c r="B23" s="34">
        <v>45831.385370370372</v>
      </c>
      <c r="C23" s="104">
        <v>305</v>
      </c>
      <c r="D23" s="105">
        <v>22.98</v>
      </c>
      <c r="E23" s="105">
        <v>7008.9000000000005</v>
      </c>
      <c r="F23" s="106" t="s">
        <v>12</v>
      </c>
    </row>
    <row r="24" spans="2:12" ht="12.75">
      <c r="B24" s="34">
        <v>45831.38548611111</v>
      </c>
      <c r="C24" s="104">
        <v>288</v>
      </c>
      <c r="D24" s="105">
        <v>22.96</v>
      </c>
      <c r="E24" s="105">
        <v>6612.4800000000005</v>
      </c>
      <c r="F24" s="106" t="s">
        <v>12</v>
      </c>
    </row>
    <row r="25" spans="2:12" ht="12.75">
      <c r="B25" s="34">
        <v>45831.391261574077</v>
      </c>
      <c r="C25" s="104">
        <v>273</v>
      </c>
      <c r="D25" s="105">
        <v>22.98</v>
      </c>
      <c r="E25" s="105">
        <v>6273.54</v>
      </c>
      <c r="F25" s="106" t="s">
        <v>12</v>
      </c>
    </row>
    <row r="26" spans="2:12" ht="12.75">
      <c r="B26" s="34">
        <v>45831.391261574077</v>
      </c>
      <c r="C26" s="104">
        <v>262</v>
      </c>
      <c r="D26" s="105">
        <v>22.98</v>
      </c>
      <c r="E26" s="105">
        <v>6020.76</v>
      </c>
      <c r="F26" s="106" t="s">
        <v>12</v>
      </c>
    </row>
    <row r="27" spans="2:12" ht="12.75">
      <c r="B27" s="34">
        <v>45831.393923611111</v>
      </c>
      <c r="C27" s="104">
        <v>199</v>
      </c>
      <c r="D27" s="105">
        <v>22.96</v>
      </c>
      <c r="E27" s="105">
        <v>4569.04</v>
      </c>
      <c r="F27" s="106" t="s">
        <v>12</v>
      </c>
    </row>
    <row r="28" spans="2:12" ht="12.75">
      <c r="B28" s="34">
        <v>45831.393923611111</v>
      </c>
      <c r="C28" s="104">
        <v>72</v>
      </c>
      <c r="D28" s="105">
        <v>22.96</v>
      </c>
      <c r="E28" s="105">
        <v>1653.1200000000001</v>
      </c>
      <c r="F28" s="106" t="s">
        <v>12</v>
      </c>
    </row>
    <row r="29" spans="2:12" ht="12.75">
      <c r="B29" s="34">
        <v>45831.396886574075</v>
      </c>
      <c r="C29" s="104">
        <v>247</v>
      </c>
      <c r="D29" s="105">
        <v>22.96</v>
      </c>
      <c r="E29" s="105">
        <v>5671.12</v>
      </c>
      <c r="F29" s="106" t="s">
        <v>12</v>
      </c>
    </row>
    <row r="30" spans="2:12" ht="12.75">
      <c r="B30" s="34">
        <v>45831.396886574075</v>
      </c>
      <c r="C30" s="104">
        <v>59</v>
      </c>
      <c r="D30" s="105">
        <v>22.96</v>
      </c>
      <c r="E30" s="105">
        <v>1354.64</v>
      </c>
      <c r="F30" s="106" t="s">
        <v>12</v>
      </c>
    </row>
    <row r="31" spans="2:12" ht="12.75">
      <c r="B31" s="34">
        <v>45831.400196759256</v>
      </c>
      <c r="C31" s="104">
        <v>74</v>
      </c>
      <c r="D31" s="105">
        <v>22.94</v>
      </c>
      <c r="E31" s="105">
        <v>1697.5600000000002</v>
      </c>
      <c r="F31" s="106" t="s">
        <v>12</v>
      </c>
    </row>
    <row r="32" spans="2:12" ht="12.75">
      <c r="B32" s="34">
        <v>45831.401956018519</v>
      </c>
      <c r="C32" s="104">
        <v>75</v>
      </c>
      <c r="D32" s="105">
        <v>22.92</v>
      </c>
      <c r="E32" s="105">
        <v>1719.0000000000002</v>
      </c>
      <c r="F32" s="106" t="s">
        <v>12</v>
      </c>
    </row>
    <row r="33" spans="2:6" ht="12.75">
      <c r="B33" s="34">
        <v>45831.407523148147</v>
      </c>
      <c r="C33" s="104">
        <v>273</v>
      </c>
      <c r="D33" s="105">
        <v>22.94</v>
      </c>
      <c r="E33" s="105">
        <v>6262.6200000000008</v>
      </c>
      <c r="F33" s="106" t="s">
        <v>12</v>
      </c>
    </row>
    <row r="34" spans="2:6" ht="12.75">
      <c r="B34" s="34">
        <v>45831.408506944441</v>
      </c>
      <c r="C34" s="104">
        <v>828</v>
      </c>
      <c r="D34" s="105">
        <v>22.94</v>
      </c>
      <c r="E34" s="105">
        <v>18994.32</v>
      </c>
      <c r="F34" s="106" t="s">
        <v>12</v>
      </c>
    </row>
    <row r="35" spans="2:6" ht="12.75">
      <c r="B35" s="34">
        <v>45831.416250000002</v>
      </c>
      <c r="C35" s="104">
        <v>262</v>
      </c>
      <c r="D35" s="105">
        <v>22.94</v>
      </c>
      <c r="E35" s="105">
        <v>6010.2800000000007</v>
      </c>
      <c r="F35" s="106" t="s">
        <v>12</v>
      </c>
    </row>
    <row r="36" spans="2:6" ht="12.75">
      <c r="B36" s="34">
        <v>45831.416250000002</v>
      </c>
      <c r="C36" s="104">
        <v>258</v>
      </c>
      <c r="D36" s="105">
        <v>22.94</v>
      </c>
      <c r="E36" s="105">
        <v>5918.52</v>
      </c>
      <c r="F36" s="106" t="s">
        <v>12</v>
      </c>
    </row>
    <row r="37" spans="2:6" ht="12.75">
      <c r="B37" s="34">
        <v>45831.419178240743</v>
      </c>
      <c r="C37" s="104">
        <v>47</v>
      </c>
      <c r="D37" s="105">
        <v>22.92</v>
      </c>
      <c r="E37" s="105">
        <v>1077.24</v>
      </c>
      <c r="F37" s="106" t="s">
        <v>12</v>
      </c>
    </row>
    <row r="38" spans="2:6" ht="12.75">
      <c r="B38" s="34">
        <v>45831.419178240743</v>
      </c>
      <c r="C38" s="104">
        <v>229</v>
      </c>
      <c r="D38" s="105">
        <v>22.92</v>
      </c>
      <c r="E38" s="105">
        <v>5248.68</v>
      </c>
      <c r="F38" s="106" t="s">
        <v>12</v>
      </c>
    </row>
    <row r="39" spans="2:6" ht="12.75">
      <c r="B39" s="34">
        <v>45831.425023148149</v>
      </c>
      <c r="C39" s="104">
        <v>22</v>
      </c>
      <c r="D39" s="105">
        <v>22.86</v>
      </c>
      <c r="E39" s="105">
        <v>502.91999999999996</v>
      </c>
      <c r="F39" s="106" t="s">
        <v>12</v>
      </c>
    </row>
    <row r="40" spans="2:6" ht="12.75">
      <c r="B40" s="34">
        <v>45831.425023148149</v>
      </c>
      <c r="C40" s="104">
        <v>268</v>
      </c>
      <c r="D40" s="105">
        <v>22.86</v>
      </c>
      <c r="E40" s="105">
        <v>6126.48</v>
      </c>
      <c r="F40" s="106" t="s">
        <v>12</v>
      </c>
    </row>
    <row r="41" spans="2:6" ht="12.75">
      <c r="B41" s="34">
        <v>45831.425023148149</v>
      </c>
      <c r="C41" s="104">
        <v>261</v>
      </c>
      <c r="D41" s="105">
        <v>22.86</v>
      </c>
      <c r="E41" s="105">
        <v>5966.46</v>
      </c>
      <c r="F41" s="106" t="s">
        <v>12</v>
      </c>
    </row>
    <row r="42" spans="2:6" ht="12.75">
      <c r="B42" s="34">
        <v>45831.42863425926</v>
      </c>
      <c r="C42" s="104">
        <v>181</v>
      </c>
      <c r="D42" s="105">
        <v>22.78</v>
      </c>
      <c r="E42" s="105">
        <v>4123.18</v>
      </c>
      <c r="F42" s="106" t="s">
        <v>12</v>
      </c>
    </row>
    <row r="43" spans="2:6" ht="12.75">
      <c r="B43" s="34">
        <v>45831.42863425926</v>
      </c>
      <c r="C43" s="104">
        <v>117</v>
      </c>
      <c r="D43" s="105">
        <v>22.78</v>
      </c>
      <c r="E43" s="105">
        <v>2665.26</v>
      </c>
      <c r="F43" s="106" t="s">
        <v>12</v>
      </c>
    </row>
    <row r="44" spans="2:6" ht="12.75">
      <c r="B44" s="34">
        <v>45831.437604166669</v>
      </c>
      <c r="C44" s="104">
        <v>551</v>
      </c>
      <c r="D44" s="105">
        <v>22.82</v>
      </c>
      <c r="E44" s="105">
        <v>12573.82</v>
      </c>
      <c r="F44" s="106" t="s">
        <v>12</v>
      </c>
    </row>
    <row r="45" spans="2:6" ht="12.75">
      <c r="B45" s="34">
        <v>45831.446192129632</v>
      </c>
      <c r="C45" s="104">
        <v>286</v>
      </c>
      <c r="D45" s="105">
        <v>22.84</v>
      </c>
      <c r="E45" s="105">
        <v>6532.24</v>
      </c>
      <c r="F45" s="106" t="s">
        <v>12</v>
      </c>
    </row>
    <row r="46" spans="2:6" ht="12.75">
      <c r="B46" s="34">
        <v>45831.460405092592</v>
      </c>
      <c r="C46" s="104">
        <v>578</v>
      </c>
      <c r="D46" s="105">
        <v>22.94</v>
      </c>
      <c r="E46" s="105">
        <v>13259.320000000002</v>
      </c>
      <c r="F46" s="106" t="s">
        <v>12</v>
      </c>
    </row>
    <row r="47" spans="2:6" ht="12.75">
      <c r="B47" s="34">
        <v>45831.460405092592</v>
      </c>
      <c r="C47" s="104">
        <v>75</v>
      </c>
      <c r="D47" s="105">
        <v>22.94</v>
      </c>
      <c r="E47" s="105">
        <v>1720.5</v>
      </c>
      <c r="F47" s="106" t="s">
        <v>12</v>
      </c>
    </row>
    <row r="48" spans="2:6" ht="12.75">
      <c r="B48" s="34">
        <v>45831.460405092592</v>
      </c>
      <c r="C48" s="104">
        <v>146</v>
      </c>
      <c r="D48" s="105">
        <v>22.94</v>
      </c>
      <c r="E48" s="105">
        <v>3349.2400000000002</v>
      </c>
      <c r="F48" s="106" t="s">
        <v>12</v>
      </c>
    </row>
    <row r="49" spans="2:6" ht="12.75">
      <c r="B49" s="34">
        <v>45831.460405092592</v>
      </c>
      <c r="C49" s="104">
        <v>9</v>
      </c>
      <c r="D49" s="105">
        <v>22.94</v>
      </c>
      <c r="E49" s="105">
        <v>206.46</v>
      </c>
      <c r="F49" s="106" t="s">
        <v>12</v>
      </c>
    </row>
    <row r="50" spans="2:6" ht="12.75">
      <c r="B50" s="34">
        <v>45831.462581018517</v>
      </c>
      <c r="C50" s="104">
        <v>259</v>
      </c>
      <c r="D50" s="105">
        <v>22.94</v>
      </c>
      <c r="E50" s="105">
        <v>5941.46</v>
      </c>
      <c r="F50" s="106" t="s">
        <v>12</v>
      </c>
    </row>
    <row r="51" spans="2:6" ht="12.75">
      <c r="B51" s="34">
        <v>45831.463321759256</v>
      </c>
      <c r="C51" s="104">
        <v>13</v>
      </c>
      <c r="D51" s="105">
        <v>22.92</v>
      </c>
      <c r="E51" s="105">
        <v>297.96000000000004</v>
      </c>
      <c r="F51" s="106" t="s">
        <v>12</v>
      </c>
    </row>
    <row r="52" spans="2:6" ht="12.75">
      <c r="B52" s="34">
        <v>45831.464849537035</v>
      </c>
      <c r="C52" s="104">
        <v>775</v>
      </c>
      <c r="D52" s="105">
        <v>22.92</v>
      </c>
      <c r="E52" s="105">
        <v>17763</v>
      </c>
      <c r="F52" s="106" t="s">
        <v>12</v>
      </c>
    </row>
    <row r="53" spans="2:6" ht="12.75">
      <c r="B53" s="34">
        <v>45831.475868055553</v>
      </c>
      <c r="C53" s="104">
        <v>310</v>
      </c>
      <c r="D53" s="105">
        <v>22.92</v>
      </c>
      <c r="E53" s="105">
        <v>7105.2000000000007</v>
      </c>
      <c r="F53" s="106" t="s">
        <v>12</v>
      </c>
    </row>
    <row r="54" spans="2:6" ht="12.75">
      <c r="B54" s="34">
        <v>45831.475868055553</v>
      </c>
      <c r="C54" s="104">
        <v>311</v>
      </c>
      <c r="D54" s="105">
        <v>22.92</v>
      </c>
      <c r="E54" s="105">
        <v>7128.1200000000008</v>
      </c>
      <c r="F54" s="106" t="s">
        <v>12</v>
      </c>
    </row>
    <row r="55" spans="2:6" ht="12.75">
      <c r="B55" s="34">
        <v>45831.48265046296</v>
      </c>
      <c r="C55" s="104">
        <v>291</v>
      </c>
      <c r="D55" s="105">
        <v>22.9</v>
      </c>
      <c r="E55" s="105">
        <v>6663.9</v>
      </c>
      <c r="F55" s="106" t="s">
        <v>12</v>
      </c>
    </row>
    <row r="56" spans="2:6" ht="12.75">
      <c r="B56" s="34">
        <v>45831.487349537034</v>
      </c>
      <c r="C56" s="104">
        <v>4</v>
      </c>
      <c r="D56" s="105">
        <v>22.88</v>
      </c>
      <c r="E56" s="105">
        <v>91.52</v>
      </c>
      <c r="F56" s="106" t="s">
        <v>12</v>
      </c>
    </row>
    <row r="57" spans="2:6" ht="12.75">
      <c r="B57" s="34">
        <v>45831.503703703704</v>
      </c>
      <c r="C57" s="104">
        <v>119</v>
      </c>
      <c r="D57" s="105">
        <v>22.94</v>
      </c>
      <c r="E57" s="105">
        <v>2729.86</v>
      </c>
      <c r="F57" s="106" t="s">
        <v>12</v>
      </c>
    </row>
    <row r="58" spans="2:6" ht="12.75">
      <c r="B58" s="34">
        <v>45831.503703703704</v>
      </c>
      <c r="C58" s="104">
        <v>347</v>
      </c>
      <c r="D58" s="105">
        <v>22.94</v>
      </c>
      <c r="E58" s="105">
        <v>7960.18</v>
      </c>
      <c r="F58" s="106" t="s">
        <v>12</v>
      </c>
    </row>
    <row r="59" spans="2:6" ht="12.75">
      <c r="B59" s="34">
        <v>45831.503703703704</v>
      </c>
      <c r="C59" s="104">
        <v>347</v>
      </c>
      <c r="D59" s="105">
        <v>22.94</v>
      </c>
      <c r="E59" s="105">
        <v>7960.18</v>
      </c>
      <c r="F59" s="106" t="s">
        <v>12</v>
      </c>
    </row>
    <row r="60" spans="2:6" ht="12.75">
      <c r="B60" s="34">
        <v>45831.503703703704</v>
      </c>
      <c r="C60" s="104">
        <v>837</v>
      </c>
      <c r="D60" s="105">
        <v>22.94</v>
      </c>
      <c r="E60" s="105">
        <v>19200.780000000002</v>
      </c>
      <c r="F60" s="106" t="s">
        <v>12</v>
      </c>
    </row>
    <row r="61" spans="2:6" ht="12.75">
      <c r="B61" s="34">
        <v>45831.512048611112</v>
      </c>
      <c r="C61" s="104">
        <v>297</v>
      </c>
      <c r="D61" s="105">
        <v>22.92</v>
      </c>
      <c r="E61" s="105">
        <v>6807.2400000000007</v>
      </c>
      <c r="F61" s="106" t="s">
        <v>12</v>
      </c>
    </row>
    <row r="62" spans="2:6" ht="12.75">
      <c r="B62" s="34">
        <v>45831.526030092595</v>
      </c>
      <c r="C62" s="104">
        <v>568</v>
      </c>
      <c r="D62" s="105">
        <v>23.04</v>
      </c>
      <c r="E62" s="105">
        <v>13086.72</v>
      </c>
      <c r="F62" s="106" t="s">
        <v>12</v>
      </c>
    </row>
    <row r="63" spans="2:6" ht="12.75">
      <c r="B63" s="34">
        <v>45831.53020833333</v>
      </c>
      <c r="C63" s="104">
        <v>267</v>
      </c>
      <c r="D63" s="105">
        <v>23.02</v>
      </c>
      <c r="E63" s="105">
        <v>6146.34</v>
      </c>
      <c r="F63" s="106" t="s">
        <v>12</v>
      </c>
    </row>
    <row r="64" spans="2:6" ht="12.75">
      <c r="B64" s="34">
        <v>45831.53020833333</v>
      </c>
      <c r="C64" s="104">
        <v>292</v>
      </c>
      <c r="D64" s="105">
        <v>23.02</v>
      </c>
      <c r="E64" s="105">
        <v>6721.84</v>
      </c>
      <c r="F64" s="106" t="s">
        <v>12</v>
      </c>
    </row>
    <row r="65" spans="2:6" ht="12.75">
      <c r="B65" s="34">
        <v>45831.543726851851</v>
      </c>
      <c r="C65" s="104">
        <v>541</v>
      </c>
      <c r="D65" s="105">
        <v>23</v>
      </c>
      <c r="E65" s="105">
        <v>12443</v>
      </c>
      <c r="F65" s="106" t="s">
        <v>12</v>
      </c>
    </row>
    <row r="66" spans="2:6" ht="12.75">
      <c r="B66" s="34">
        <v>45831.548587962963</v>
      </c>
      <c r="C66" s="104">
        <v>261</v>
      </c>
      <c r="D66" s="105">
        <v>23</v>
      </c>
      <c r="E66" s="105">
        <v>6003</v>
      </c>
      <c r="F66" s="106" t="s">
        <v>12</v>
      </c>
    </row>
    <row r="67" spans="2:6" ht="12.75">
      <c r="B67" s="34">
        <v>45831.556712962964</v>
      </c>
      <c r="C67" s="104">
        <v>531</v>
      </c>
      <c r="D67" s="105">
        <v>23.02</v>
      </c>
      <c r="E67" s="105">
        <v>12223.619999999999</v>
      </c>
      <c r="F67" s="106" t="s">
        <v>12</v>
      </c>
    </row>
    <row r="68" spans="2:6" ht="12.75">
      <c r="B68" s="34">
        <v>45831.5625</v>
      </c>
      <c r="C68" s="104">
        <v>273</v>
      </c>
      <c r="D68" s="105">
        <v>23</v>
      </c>
      <c r="E68" s="105">
        <v>6279</v>
      </c>
      <c r="F68" s="106" t="s">
        <v>12</v>
      </c>
    </row>
    <row r="69" spans="2:6" ht="12.75">
      <c r="B69" s="34">
        <v>45831.568020833336</v>
      </c>
      <c r="C69" s="104">
        <v>268</v>
      </c>
      <c r="D69" s="105">
        <v>22.98</v>
      </c>
      <c r="E69" s="105">
        <v>6158.64</v>
      </c>
      <c r="F69" s="106" t="s">
        <v>12</v>
      </c>
    </row>
    <row r="70" spans="2:6" ht="12.75">
      <c r="B70" s="34">
        <v>45831.570185185185</v>
      </c>
      <c r="C70" s="104">
        <v>311</v>
      </c>
      <c r="D70" s="105">
        <v>22.94</v>
      </c>
      <c r="E70" s="105">
        <v>7134.34</v>
      </c>
      <c r="F70" s="106" t="s">
        <v>12</v>
      </c>
    </row>
    <row r="71" spans="2:6" ht="12.75">
      <c r="B71" s="34">
        <v>45831.573483796295</v>
      </c>
      <c r="C71" s="104">
        <v>308</v>
      </c>
      <c r="D71" s="105">
        <v>22.92</v>
      </c>
      <c r="E71" s="105">
        <v>7059.3600000000006</v>
      </c>
      <c r="F71" s="106" t="s">
        <v>12</v>
      </c>
    </row>
    <row r="72" spans="2:6" ht="12.75">
      <c r="B72" s="34">
        <v>45831.588761574072</v>
      </c>
      <c r="C72" s="104">
        <v>276</v>
      </c>
      <c r="D72" s="105">
        <v>22.96</v>
      </c>
      <c r="E72" s="105">
        <v>6336.96</v>
      </c>
      <c r="F72" s="106" t="s">
        <v>12</v>
      </c>
    </row>
    <row r="73" spans="2:6" ht="12.75">
      <c r="B73" s="34">
        <v>45831.593043981484</v>
      </c>
      <c r="C73" s="104">
        <v>280</v>
      </c>
      <c r="D73" s="105">
        <v>22.96</v>
      </c>
      <c r="E73" s="105">
        <v>6428.8</v>
      </c>
      <c r="F73" s="106" t="s">
        <v>12</v>
      </c>
    </row>
    <row r="74" spans="2:6" ht="12.75">
      <c r="B74" s="34">
        <v>45831.59747685185</v>
      </c>
      <c r="C74" s="104">
        <v>258</v>
      </c>
      <c r="D74" s="105">
        <v>22.96</v>
      </c>
      <c r="E74" s="105">
        <v>5923.68</v>
      </c>
      <c r="F74" s="106" t="s">
        <v>12</v>
      </c>
    </row>
    <row r="75" spans="2:6" ht="12.75">
      <c r="B75" s="34">
        <v>45831.604212962964</v>
      </c>
      <c r="C75" s="104">
        <v>241</v>
      </c>
      <c r="D75" s="105">
        <v>22.96</v>
      </c>
      <c r="E75" s="105">
        <v>5533.3600000000006</v>
      </c>
      <c r="F75" s="106" t="s">
        <v>12</v>
      </c>
    </row>
    <row r="76" spans="2:6" ht="12.75">
      <c r="B76" s="34">
        <v>45831.604224537034</v>
      </c>
      <c r="C76" s="104">
        <v>267</v>
      </c>
      <c r="D76" s="105">
        <v>22.96</v>
      </c>
      <c r="E76" s="105">
        <v>6130.3200000000006</v>
      </c>
      <c r="F76" s="106" t="s">
        <v>12</v>
      </c>
    </row>
    <row r="77" spans="2:6" ht="12.75">
      <c r="B77" s="34">
        <v>45831.604224537034</v>
      </c>
      <c r="C77" s="104">
        <v>256</v>
      </c>
      <c r="D77" s="105">
        <v>22.96</v>
      </c>
      <c r="E77" s="105">
        <v>5877.76</v>
      </c>
      <c r="F77" s="106" t="s">
        <v>12</v>
      </c>
    </row>
    <row r="78" spans="2:6" ht="12.75">
      <c r="B78" s="34">
        <v>45831.604224537034</v>
      </c>
      <c r="C78" s="104">
        <v>271</v>
      </c>
      <c r="D78" s="105">
        <v>22.96</v>
      </c>
      <c r="E78" s="105">
        <v>6222.16</v>
      </c>
      <c r="F78" s="106" t="s">
        <v>12</v>
      </c>
    </row>
    <row r="79" spans="2:6" ht="12.75">
      <c r="B79" s="34">
        <v>45831.604224537034</v>
      </c>
      <c r="C79" s="104">
        <v>257</v>
      </c>
      <c r="D79" s="105">
        <v>22.96</v>
      </c>
      <c r="E79" s="105">
        <v>5900.72</v>
      </c>
      <c r="F79" s="106" t="s">
        <v>12</v>
      </c>
    </row>
    <row r="80" spans="2:6" ht="12.75">
      <c r="B80" s="34">
        <v>45831.604224537034</v>
      </c>
      <c r="C80" s="104">
        <v>18</v>
      </c>
      <c r="D80" s="105">
        <v>22.96</v>
      </c>
      <c r="E80" s="105">
        <v>413.28000000000003</v>
      </c>
      <c r="F80" s="106" t="s">
        <v>12</v>
      </c>
    </row>
    <row r="81" spans="2:6" ht="12.75">
      <c r="B81" s="34">
        <v>45831.619363425925</v>
      </c>
      <c r="C81" s="104">
        <v>10</v>
      </c>
      <c r="D81" s="105">
        <v>23.02</v>
      </c>
      <c r="E81" s="105">
        <v>230.2</v>
      </c>
      <c r="F81" s="106" t="s">
        <v>12</v>
      </c>
    </row>
    <row r="82" spans="2:6" ht="12.75">
      <c r="B82" s="34">
        <v>45831.623414351852</v>
      </c>
      <c r="C82" s="104">
        <v>262</v>
      </c>
      <c r="D82" s="105">
        <v>23.06</v>
      </c>
      <c r="E82" s="105">
        <v>6041.7199999999993</v>
      </c>
      <c r="F82" s="106" t="s">
        <v>12</v>
      </c>
    </row>
    <row r="83" spans="2:6" ht="12.75">
      <c r="B83" s="34">
        <v>45831.625775462962</v>
      </c>
      <c r="C83" s="104">
        <v>291</v>
      </c>
      <c r="D83" s="105">
        <v>23.04</v>
      </c>
      <c r="E83" s="105">
        <v>6704.6399999999994</v>
      </c>
      <c r="F83" s="106" t="s">
        <v>12</v>
      </c>
    </row>
    <row r="84" spans="2:6" ht="12.75">
      <c r="B84" s="34">
        <v>45831.625775462962</v>
      </c>
      <c r="C84" s="104">
        <v>274</v>
      </c>
      <c r="D84" s="105">
        <v>23.04</v>
      </c>
      <c r="E84" s="105">
        <v>6312.96</v>
      </c>
      <c r="F84" s="106" t="s">
        <v>12</v>
      </c>
    </row>
    <row r="85" spans="2:6" ht="12.75">
      <c r="B85" s="34">
        <v>45831.637812499997</v>
      </c>
      <c r="C85" s="104">
        <v>310</v>
      </c>
      <c r="D85" s="105">
        <v>23.04</v>
      </c>
      <c r="E85" s="105">
        <v>7142.4</v>
      </c>
      <c r="F85" s="106" t="s">
        <v>12</v>
      </c>
    </row>
    <row r="86" spans="2:6" ht="12.75">
      <c r="B86" s="34">
        <v>45831.638541666667</v>
      </c>
      <c r="C86" s="104">
        <v>701</v>
      </c>
      <c r="D86" s="105">
        <v>23.04</v>
      </c>
      <c r="E86" s="105">
        <v>16151.039999999999</v>
      </c>
      <c r="F86" s="106" t="s">
        <v>12</v>
      </c>
    </row>
    <row r="87" spans="2:6" ht="12.75">
      <c r="B87" s="34">
        <v>45831.649398148147</v>
      </c>
      <c r="C87" s="104">
        <v>602</v>
      </c>
      <c r="D87" s="105">
        <v>23.12</v>
      </c>
      <c r="E87" s="105">
        <v>13918.24</v>
      </c>
      <c r="F87" s="106" t="s">
        <v>12</v>
      </c>
    </row>
    <row r="88" spans="2:6" ht="12.75">
      <c r="B88" s="34">
        <v>45831.649398148147</v>
      </c>
      <c r="C88" s="104">
        <v>297</v>
      </c>
      <c r="D88" s="105">
        <v>23.12</v>
      </c>
      <c r="E88" s="105">
        <v>6866.64</v>
      </c>
      <c r="F88" s="106" t="s">
        <v>12</v>
      </c>
    </row>
    <row r="89" spans="2:6" ht="12.75">
      <c r="B89" s="34">
        <v>45831.649398148147</v>
      </c>
      <c r="C89" s="104">
        <v>283</v>
      </c>
      <c r="D89" s="105">
        <v>23.12</v>
      </c>
      <c r="E89" s="105">
        <v>6542.96</v>
      </c>
      <c r="F89" s="106" t="s">
        <v>12</v>
      </c>
    </row>
    <row r="90" spans="2:6" ht="12.75">
      <c r="B90" s="34">
        <v>45831.649398148147</v>
      </c>
      <c r="C90" s="104">
        <v>238</v>
      </c>
      <c r="D90" s="105">
        <v>23.12</v>
      </c>
      <c r="E90" s="105">
        <v>5502.56</v>
      </c>
      <c r="F90" s="106" t="s">
        <v>12</v>
      </c>
    </row>
    <row r="91" spans="2:6" ht="12.75">
      <c r="B91" s="34">
        <v>45831.658530092594</v>
      </c>
      <c r="C91" s="104">
        <v>257</v>
      </c>
      <c r="D91" s="105">
        <v>23.1</v>
      </c>
      <c r="E91" s="105">
        <v>5936.7000000000007</v>
      </c>
      <c r="F91" s="106" t="s">
        <v>12</v>
      </c>
    </row>
    <row r="92" spans="2:6" ht="12.75">
      <c r="B92" s="34">
        <v>45831.658530092594</v>
      </c>
      <c r="C92" s="104">
        <v>10</v>
      </c>
      <c r="D92" s="105">
        <v>23.1</v>
      </c>
      <c r="E92" s="105">
        <v>231</v>
      </c>
      <c r="F92" s="106" t="s">
        <v>12</v>
      </c>
    </row>
    <row r="93" spans="2:6" ht="12.75">
      <c r="B93" s="34">
        <v>45831.658530092594</v>
      </c>
      <c r="C93" s="104">
        <v>257</v>
      </c>
      <c r="D93" s="105">
        <v>23.1</v>
      </c>
      <c r="E93" s="105">
        <v>5936.7000000000007</v>
      </c>
      <c r="F93" s="106" t="s">
        <v>12</v>
      </c>
    </row>
    <row r="94" spans="2:6" ht="12.75">
      <c r="B94" s="34">
        <v>45831.658530092594</v>
      </c>
      <c r="C94" s="104">
        <v>248</v>
      </c>
      <c r="D94" s="105">
        <v>23.1</v>
      </c>
      <c r="E94" s="105">
        <v>5728.8</v>
      </c>
      <c r="F94" s="106" t="s">
        <v>12</v>
      </c>
    </row>
    <row r="95" spans="2:6" ht="12.75">
      <c r="B95" s="34">
        <v>45831.658530092594</v>
      </c>
      <c r="C95" s="104">
        <v>258</v>
      </c>
      <c r="D95" s="105">
        <v>23.1</v>
      </c>
      <c r="E95" s="105">
        <v>5959.8</v>
      </c>
      <c r="F95" s="106" t="s">
        <v>12</v>
      </c>
    </row>
    <row r="96" spans="2:6" ht="12.75">
      <c r="B96" s="34">
        <v>45831.66238425926</v>
      </c>
      <c r="C96" s="104">
        <v>307</v>
      </c>
      <c r="D96" s="105">
        <v>23.08</v>
      </c>
      <c r="E96" s="105">
        <v>7085.5599999999995</v>
      </c>
      <c r="F96" s="106" t="s">
        <v>12</v>
      </c>
    </row>
    <row r="97" spans="2:6" ht="12.75">
      <c r="B97" s="34">
        <v>45831.663298611114</v>
      </c>
      <c r="C97" s="104">
        <v>288</v>
      </c>
      <c r="D97" s="105">
        <v>23.06</v>
      </c>
      <c r="E97" s="105">
        <v>6641.28</v>
      </c>
      <c r="F97" s="106" t="s">
        <v>12</v>
      </c>
    </row>
    <row r="98" spans="2:6" ht="12.75">
      <c r="B98" s="34">
        <v>45831.670011574075</v>
      </c>
      <c r="C98" s="104">
        <v>288</v>
      </c>
      <c r="D98" s="105">
        <v>23.04</v>
      </c>
      <c r="E98" s="105">
        <v>6635.5199999999995</v>
      </c>
      <c r="F98" s="106" t="s">
        <v>12</v>
      </c>
    </row>
    <row r="99" spans="2:6" ht="12.75">
      <c r="B99" s="34">
        <v>45831.670011574075</v>
      </c>
      <c r="C99" s="104">
        <v>571</v>
      </c>
      <c r="D99" s="105">
        <v>23.04</v>
      </c>
      <c r="E99" s="105">
        <v>13155.84</v>
      </c>
      <c r="F99" s="106" t="s">
        <v>12</v>
      </c>
    </row>
    <row r="100" spans="2:6" ht="12.75">
      <c r="B100" s="34">
        <v>45831.677384259259</v>
      </c>
      <c r="C100" s="104">
        <v>45</v>
      </c>
      <c r="D100" s="105">
        <v>23</v>
      </c>
      <c r="E100" s="105">
        <v>1035</v>
      </c>
      <c r="F100" s="106" t="s">
        <v>12</v>
      </c>
    </row>
    <row r="101" spans="2:6" ht="12.75">
      <c r="B101" s="34">
        <v>45831.677384259259</v>
      </c>
      <c r="C101" s="104">
        <v>371</v>
      </c>
      <c r="D101" s="105">
        <v>23</v>
      </c>
      <c r="E101" s="105">
        <v>8533</v>
      </c>
      <c r="F101" s="106" t="s">
        <v>12</v>
      </c>
    </row>
    <row r="102" spans="2:6" ht="12.75">
      <c r="B102" s="34">
        <v>45831.677384259259</v>
      </c>
      <c r="C102" s="104">
        <v>371</v>
      </c>
      <c r="D102" s="105">
        <v>23</v>
      </c>
      <c r="E102" s="105">
        <v>8533</v>
      </c>
      <c r="F102" s="106" t="s">
        <v>12</v>
      </c>
    </row>
    <row r="103" spans="2:6" ht="12.75">
      <c r="B103" s="34">
        <v>45831.68509259259</v>
      </c>
      <c r="C103" s="104">
        <v>266</v>
      </c>
      <c r="D103" s="105">
        <v>23</v>
      </c>
      <c r="E103" s="105">
        <v>6118</v>
      </c>
      <c r="F103" s="106" t="s">
        <v>12</v>
      </c>
    </row>
    <row r="104" spans="2:6" ht="12.75">
      <c r="B104" s="34">
        <v>45831.686388888891</v>
      </c>
      <c r="C104" s="104">
        <v>256</v>
      </c>
      <c r="D104" s="105">
        <v>22.98</v>
      </c>
      <c r="E104" s="105">
        <v>5882.88</v>
      </c>
      <c r="F104" s="106" t="s">
        <v>12</v>
      </c>
    </row>
    <row r="105" spans="2:6" ht="12.75">
      <c r="B105" s="34">
        <v>45831.686388888891</v>
      </c>
      <c r="C105" s="104">
        <v>111</v>
      </c>
      <c r="D105" s="105">
        <v>22.98</v>
      </c>
      <c r="E105" s="105">
        <v>2550.7800000000002</v>
      </c>
      <c r="F105" s="106" t="s">
        <v>12</v>
      </c>
    </row>
    <row r="106" spans="2:6" ht="12.75">
      <c r="B106" s="34">
        <v>45831.686388888891</v>
      </c>
      <c r="C106" s="104">
        <v>286</v>
      </c>
      <c r="D106" s="105">
        <v>22.98</v>
      </c>
      <c r="E106" s="105">
        <v>6572.28</v>
      </c>
      <c r="F106" s="106" t="s">
        <v>12</v>
      </c>
    </row>
    <row r="107" spans="2:6" ht="12.75">
      <c r="B107" s="34">
        <v>45831.686388888891</v>
      </c>
      <c r="C107" s="104">
        <v>147</v>
      </c>
      <c r="D107" s="105">
        <v>22.98</v>
      </c>
      <c r="E107" s="105">
        <v>3378.06</v>
      </c>
      <c r="F107" s="106" t="s">
        <v>12</v>
      </c>
    </row>
    <row r="108" spans="2:6" ht="12.75">
      <c r="B108" s="34">
        <v>45831.686388888891</v>
      </c>
      <c r="C108" s="104">
        <v>294</v>
      </c>
      <c r="D108" s="105">
        <v>22.98</v>
      </c>
      <c r="E108" s="105">
        <v>6756.12</v>
      </c>
      <c r="F108" s="106" t="s">
        <v>12</v>
      </c>
    </row>
    <row r="109" spans="2:6" ht="12.75">
      <c r="B109" s="34">
        <v>45831.694699074076</v>
      </c>
      <c r="C109" s="104">
        <v>257</v>
      </c>
      <c r="D109" s="105">
        <v>22.96</v>
      </c>
      <c r="E109" s="105">
        <v>5900.72</v>
      </c>
      <c r="F109" s="106" t="s">
        <v>12</v>
      </c>
    </row>
    <row r="110" spans="2:6" ht="12.75">
      <c r="B110" s="34">
        <v>45831.694699074076</v>
      </c>
      <c r="C110" s="104">
        <v>256</v>
      </c>
      <c r="D110" s="105">
        <v>22.96</v>
      </c>
      <c r="E110" s="105">
        <v>5877.76</v>
      </c>
      <c r="F110" s="106" t="s">
        <v>12</v>
      </c>
    </row>
    <row r="111" spans="2:6" ht="12.75">
      <c r="B111" s="34">
        <v>45831.694699074076</v>
      </c>
      <c r="C111" s="104">
        <v>4</v>
      </c>
      <c r="D111" s="105">
        <v>22.96</v>
      </c>
      <c r="E111" s="105">
        <v>91.84</v>
      </c>
      <c r="F111" s="106" t="s">
        <v>12</v>
      </c>
    </row>
    <row r="112" spans="2:6" ht="12.75">
      <c r="B112" s="34">
        <v>45831.694699074076</v>
      </c>
      <c r="C112" s="104">
        <v>259</v>
      </c>
      <c r="D112" s="105">
        <v>22.96</v>
      </c>
      <c r="E112" s="105">
        <v>5946.64</v>
      </c>
      <c r="F112" s="106" t="s">
        <v>12</v>
      </c>
    </row>
    <row r="113" spans="2:6" ht="12.75">
      <c r="B113" s="34">
        <v>45831.703252314815</v>
      </c>
      <c r="C113" s="104">
        <v>281</v>
      </c>
      <c r="D113" s="105">
        <v>22.94</v>
      </c>
      <c r="E113" s="105">
        <v>6446.14</v>
      </c>
      <c r="F113" s="106" t="s">
        <v>12</v>
      </c>
    </row>
    <row r="114" spans="2:6" ht="12.75">
      <c r="B114" s="34">
        <v>45831.707002314812</v>
      </c>
      <c r="C114" s="104">
        <v>265</v>
      </c>
      <c r="D114" s="105">
        <v>22.94</v>
      </c>
      <c r="E114" s="105">
        <v>6079.1</v>
      </c>
      <c r="F114" s="106" t="s">
        <v>12</v>
      </c>
    </row>
    <row r="115" spans="2:6" ht="12.75">
      <c r="B115" s="34">
        <v>45831.707002314812</v>
      </c>
      <c r="C115" s="104">
        <v>837</v>
      </c>
      <c r="D115" s="105">
        <v>22.94</v>
      </c>
      <c r="E115" s="105">
        <v>19200.780000000002</v>
      </c>
      <c r="F115" s="106" t="s">
        <v>12</v>
      </c>
    </row>
    <row r="116" spans="2:6" ht="12.75">
      <c r="B116" s="34">
        <v>45831.707002314812</v>
      </c>
      <c r="C116" s="104">
        <v>275</v>
      </c>
      <c r="D116" s="105">
        <v>22.94</v>
      </c>
      <c r="E116" s="105">
        <v>6308.5</v>
      </c>
      <c r="F116" s="106" t="s">
        <v>12</v>
      </c>
    </row>
    <row r="117" spans="2:6" ht="12.75">
      <c r="B117" s="34">
        <v>45831.711516203701</v>
      </c>
      <c r="C117" s="104">
        <v>289</v>
      </c>
      <c r="D117" s="105">
        <v>22.94</v>
      </c>
      <c r="E117" s="105">
        <v>6629.6600000000008</v>
      </c>
      <c r="F117" s="106" t="s">
        <v>12</v>
      </c>
    </row>
    <row r="118" spans="2:6" ht="12.75">
      <c r="B118" s="34">
        <v>45831.71806712963</v>
      </c>
      <c r="C118" s="104">
        <v>276</v>
      </c>
      <c r="D118" s="105">
        <v>22.96</v>
      </c>
      <c r="E118" s="105">
        <v>6336.96</v>
      </c>
      <c r="F118" s="106" t="s">
        <v>12</v>
      </c>
    </row>
    <row r="119" spans="2:6" ht="12.75">
      <c r="B119" s="34">
        <v>45831.721620370372</v>
      </c>
      <c r="C119" s="104">
        <v>499</v>
      </c>
      <c r="D119" s="105">
        <v>22.98</v>
      </c>
      <c r="E119" s="105">
        <v>11467.02</v>
      </c>
      <c r="F119" s="106" t="s">
        <v>12</v>
      </c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E499-0496-4E21-B6A0-CF293BF5D5D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8</v>
      </c>
      <c r="C15" s="59">
        <f>SUMIF(F20:F5000,F15,C20:C5000)</f>
        <v>28251</v>
      </c>
      <c r="D15" s="60">
        <f>E15/C15</f>
        <v>23.176932497964678</v>
      </c>
      <c r="E15" s="60">
        <f>SUMIF(F20:F5000,F15,E20:E5000)</f>
        <v>654771.52000000014</v>
      </c>
      <c r="F15" s="61" t="s">
        <v>12</v>
      </c>
    </row>
    <row r="16" spans="2:10">
      <c r="B16" s="26">
        <v>4582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8.380937499998</v>
      </c>
      <c r="C20" s="104">
        <v>257</v>
      </c>
      <c r="D20" s="105">
        <v>23.16</v>
      </c>
      <c r="E20" s="105">
        <v>5952.1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8.380937499998</v>
      </c>
      <c r="C21" s="104">
        <v>103</v>
      </c>
      <c r="D21" s="105">
        <v>23.16</v>
      </c>
      <c r="E21" s="105">
        <v>2385.48</v>
      </c>
      <c r="F21" s="106" t="s">
        <v>12</v>
      </c>
    </row>
    <row r="22" spans="2:12" ht="12.75">
      <c r="B22" s="34">
        <v>45828.380937499998</v>
      </c>
      <c r="C22" s="104">
        <v>132</v>
      </c>
      <c r="D22" s="105">
        <v>23.16</v>
      </c>
      <c r="E22" s="105">
        <v>3057.12</v>
      </c>
      <c r="F22" s="106" t="s">
        <v>12</v>
      </c>
    </row>
    <row r="23" spans="2:12" ht="12.75">
      <c r="B23" s="34">
        <v>45828.380937499998</v>
      </c>
      <c r="C23" s="104">
        <v>360</v>
      </c>
      <c r="D23" s="105">
        <v>23.16</v>
      </c>
      <c r="E23" s="105">
        <v>8337.6</v>
      </c>
      <c r="F23" s="106" t="s">
        <v>12</v>
      </c>
    </row>
    <row r="24" spans="2:12" ht="12.75">
      <c r="B24" s="34">
        <v>45828.386388888888</v>
      </c>
      <c r="C24" s="104">
        <v>300</v>
      </c>
      <c r="D24" s="105">
        <v>23.16</v>
      </c>
      <c r="E24" s="105">
        <v>6948</v>
      </c>
      <c r="F24" s="106" t="s">
        <v>12</v>
      </c>
    </row>
    <row r="25" spans="2:12" ht="12.75">
      <c r="B25" s="34">
        <v>45828.388703703706</v>
      </c>
      <c r="C25" s="104">
        <v>272</v>
      </c>
      <c r="D25" s="105">
        <v>23.18</v>
      </c>
      <c r="E25" s="105">
        <v>6304.96</v>
      </c>
      <c r="F25" s="106" t="s">
        <v>12</v>
      </c>
    </row>
    <row r="26" spans="2:12" ht="12.75">
      <c r="B26" s="34">
        <v>45828.390810185185</v>
      </c>
      <c r="C26" s="104">
        <v>279</v>
      </c>
      <c r="D26" s="105">
        <v>23.18</v>
      </c>
      <c r="E26" s="105">
        <v>6467.22</v>
      </c>
      <c r="F26" s="106" t="s">
        <v>12</v>
      </c>
    </row>
    <row r="27" spans="2:12" ht="12.75">
      <c r="B27" s="34">
        <v>45828.399282407408</v>
      </c>
      <c r="C27" s="104">
        <v>119</v>
      </c>
      <c r="D27" s="105">
        <v>23.22</v>
      </c>
      <c r="E27" s="105">
        <v>2763.18</v>
      </c>
      <c r="F27" s="106" t="s">
        <v>12</v>
      </c>
    </row>
    <row r="28" spans="2:12" ht="12.75">
      <c r="B28" s="34">
        <v>45828.399282407408</v>
      </c>
      <c r="C28" s="104">
        <v>75</v>
      </c>
      <c r="D28" s="105">
        <v>23.22</v>
      </c>
      <c r="E28" s="105">
        <v>1741.5</v>
      </c>
      <c r="F28" s="106" t="s">
        <v>12</v>
      </c>
    </row>
    <row r="29" spans="2:12" ht="12.75">
      <c r="B29" s="34">
        <v>45828.399282407408</v>
      </c>
      <c r="C29" s="104">
        <v>259</v>
      </c>
      <c r="D29" s="105">
        <v>23.22</v>
      </c>
      <c r="E29" s="105">
        <v>6013.98</v>
      </c>
      <c r="F29" s="106" t="s">
        <v>12</v>
      </c>
    </row>
    <row r="30" spans="2:12" ht="12.75">
      <c r="B30" s="34">
        <v>45828.399282407408</v>
      </c>
      <c r="C30" s="104">
        <v>323</v>
      </c>
      <c r="D30" s="105">
        <v>23.22</v>
      </c>
      <c r="E30" s="105">
        <v>7500.0599999999995</v>
      </c>
      <c r="F30" s="106" t="s">
        <v>12</v>
      </c>
    </row>
    <row r="31" spans="2:12" ht="12.75">
      <c r="B31" s="34">
        <v>45828.399282407408</v>
      </c>
      <c r="C31" s="104">
        <v>560</v>
      </c>
      <c r="D31" s="105">
        <v>23.22</v>
      </c>
      <c r="E31" s="105">
        <v>13003.199999999999</v>
      </c>
      <c r="F31" s="106" t="s">
        <v>12</v>
      </c>
    </row>
    <row r="32" spans="2:12" ht="12.75">
      <c r="B32" s="34">
        <v>45828.399282407408</v>
      </c>
      <c r="C32" s="104">
        <v>388</v>
      </c>
      <c r="D32" s="105">
        <v>23.22</v>
      </c>
      <c r="E32" s="105">
        <v>9009.3599999999988</v>
      </c>
      <c r="F32" s="106" t="s">
        <v>12</v>
      </c>
    </row>
    <row r="33" spans="2:6" ht="12.75">
      <c r="B33" s="34">
        <v>45828.414050925923</v>
      </c>
      <c r="C33" s="104">
        <v>266</v>
      </c>
      <c r="D33" s="105">
        <v>23.24</v>
      </c>
      <c r="E33" s="105">
        <v>6181.8399999999992</v>
      </c>
      <c r="F33" s="106" t="s">
        <v>12</v>
      </c>
    </row>
    <row r="34" spans="2:6" ht="12.75">
      <c r="B34" s="34">
        <v>45828.416620370372</v>
      </c>
      <c r="C34" s="104">
        <v>346</v>
      </c>
      <c r="D34" s="105">
        <v>23.24</v>
      </c>
      <c r="E34" s="105">
        <v>8041.0399999999991</v>
      </c>
      <c r="F34" s="106" t="s">
        <v>12</v>
      </c>
    </row>
    <row r="35" spans="2:6" ht="12.75">
      <c r="B35" s="34">
        <v>45828.416620370372</v>
      </c>
      <c r="C35" s="104">
        <v>34</v>
      </c>
      <c r="D35" s="105">
        <v>23.24</v>
      </c>
      <c r="E35" s="105">
        <v>790.16</v>
      </c>
      <c r="F35" s="106" t="s">
        <v>12</v>
      </c>
    </row>
    <row r="36" spans="2:6" ht="12.75">
      <c r="B36" s="34">
        <v>45828.416620370372</v>
      </c>
      <c r="C36" s="104">
        <v>34</v>
      </c>
      <c r="D36" s="105">
        <v>23.24</v>
      </c>
      <c r="E36" s="105">
        <v>790.16</v>
      </c>
      <c r="F36" s="106" t="s">
        <v>12</v>
      </c>
    </row>
    <row r="37" spans="2:6" ht="12.75">
      <c r="B37" s="34">
        <v>45828.416898148149</v>
      </c>
      <c r="C37" s="104">
        <v>380</v>
      </c>
      <c r="D37" s="105">
        <v>23.24</v>
      </c>
      <c r="E37" s="105">
        <v>8831.1999999999989</v>
      </c>
      <c r="F37" s="106" t="s">
        <v>12</v>
      </c>
    </row>
    <row r="38" spans="2:6" ht="12.75">
      <c r="B38" s="34">
        <v>45828.417986111112</v>
      </c>
      <c r="C38" s="104">
        <v>43</v>
      </c>
      <c r="D38" s="105">
        <v>23.24</v>
      </c>
      <c r="E38" s="105">
        <v>999.31999999999994</v>
      </c>
      <c r="F38" s="106" t="s">
        <v>12</v>
      </c>
    </row>
    <row r="39" spans="2:6" ht="12.75">
      <c r="B39" s="34">
        <v>45828.434745370374</v>
      </c>
      <c r="C39" s="104">
        <v>238</v>
      </c>
      <c r="D39" s="105">
        <v>23.32</v>
      </c>
      <c r="E39" s="105">
        <v>5550.16</v>
      </c>
      <c r="F39" s="106" t="s">
        <v>12</v>
      </c>
    </row>
    <row r="40" spans="2:6" ht="12.75">
      <c r="B40" s="34">
        <v>45828.434745370374</v>
      </c>
      <c r="C40" s="104">
        <v>75</v>
      </c>
      <c r="D40" s="105">
        <v>23.32</v>
      </c>
      <c r="E40" s="105">
        <v>1749</v>
      </c>
      <c r="F40" s="106" t="s">
        <v>12</v>
      </c>
    </row>
    <row r="41" spans="2:6" ht="12.75">
      <c r="B41" s="34">
        <v>45828.434745370374</v>
      </c>
      <c r="C41" s="104">
        <v>75</v>
      </c>
      <c r="D41" s="105">
        <v>23.32</v>
      </c>
      <c r="E41" s="105">
        <v>1749</v>
      </c>
      <c r="F41" s="106" t="s">
        <v>12</v>
      </c>
    </row>
    <row r="42" spans="2:6" ht="12.75">
      <c r="B42" s="34">
        <v>45828.434745370374</v>
      </c>
      <c r="C42" s="104">
        <v>99</v>
      </c>
      <c r="D42" s="105">
        <v>23.32</v>
      </c>
      <c r="E42" s="105">
        <v>2308.6799999999998</v>
      </c>
      <c r="F42" s="106" t="s">
        <v>12</v>
      </c>
    </row>
    <row r="43" spans="2:6" ht="12.75">
      <c r="B43" s="34">
        <v>45828.435740740744</v>
      </c>
      <c r="C43" s="104">
        <v>218</v>
      </c>
      <c r="D43" s="105">
        <v>23.3</v>
      </c>
      <c r="E43" s="105">
        <v>5079.4000000000005</v>
      </c>
      <c r="F43" s="106" t="s">
        <v>12</v>
      </c>
    </row>
    <row r="44" spans="2:6" ht="12.75">
      <c r="B44" s="34">
        <v>45828.435740740744</v>
      </c>
      <c r="C44" s="104">
        <v>356</v>
      </c>
      <c r="D44" s="105">
        <v>23.3</v>
      </c>
      <c r="E44" s="105">
        <v>8294.8000000000011</v>
      </c>
      <c r="F44" s="106" t="s">
        <v>12</v>
      </c>
    </row>
    <row r="45" spans="2:6" ht="12.75">
      <c r="B45" s="34">
        <v>45828.437581018516</v>
      </c>
      <c r="C45" s="104">
        <v>307</v>
      </c>
      <c r="D45" s="105">
        <v>23.28</v>
      </c>
      <c r="E45" s="105">
        <v>7146.96</v>
      </c>
      <c r="F45" s="106" t="s">
        <v>12</v>
      </c>
    </row>
    <row r="46" spans="2:6" ht="12.75">
      <c r="B46" s="34">
        <v>45828.442824074074</v>
      </c>
      <c r="C46" s="104">
        <v>310</v>
      </c>
      <c r="D46" s="105">
        <v>23.24</v>
      </c>
      <c r="E46" s="105">
        <v>7204.4</v>
      </c>
      <c r="F46" s="106" t="s">
        <v>12</v>
      </c>
    </row>
    <row r="47" spans="2:6" ht="12.75">
      <c r="B47" s="34">
        <v>45828.452974537038</v>
      </c>
      <c r="C47" s="104">
        <v>265</v>
      </c>
      <c r="D47" s="105">
        <v>23.24</v>
      </c>
      <c r="E47" s="105">
        <v>6158.5999999999995</v>
      </c>
      <c r="F47" s="106" t="s">
        <v>12</v>
      </c>
    </row>
    <row r="48" spans="2:6" ht="12.75">
      <c r="B48" s="34">
        <v>45828.453009259261</v>
      </c>
      <c r="C48" s="104">
        <v>305</v>
      </c>
      <c r="D48" s="105">
        <v>23.22</v>
      </c>
      <c r="E48" s="105">
        <v>7082.0999999999995</v>
      </c>
      <c r="F48" s="106" t="s">
        <v>12</v>
      </c>
    </row>
    <row r="49" spans="2:6" ht="12.75">
      <c r="B49" s="34">
        <v>45828.453009259261</v>
      </c>
      <c r="C49" s="104">
        <v>309</v>
      </c>
      <c r="D49" s="105">
        <v>23.22</v>
      </c>
      <c r="E49" s="105">
        <v>7174.98</v>
      </c>
      <c r="F49" s="106" t="s">
        <v>12</v>
      </c>
    </row>
    <row r="50" spans="2:6" ht="12.75">
      <c r="B50" s="34">
        <v>45828.453009259261</v>
      </c>
      <c r="C50" s="104">
        <v>305</v>
      </c>
      <c r="D50" s="105">
        <v>23.22</v>
      </c>
      <c r="E50" s="105">
        <v>7082.0999999999995</v>
      </c>
      <c r="F50" s="106" t="s">
        <v>12</v>
      </c>
    </row>
    <row r="51" spans="2:6" ht="12.75">
      <c r="B51" s="34">
        <v>45828.469594907408</v>
      </c>
      <c r="C51" s="104">
        <v>26</v>
      </c>
      <c r="D51" s="105">
        <v>23.24</v>
      </c>
      <c r="E51" s="105">
        <v>604.24</v>
      </c>
      <c r="F51" s="106" t="s">
        <v>12</v>
      </c>
    </row>
    <row r="52" spans="2:6" ht="12.75">
      <c r="B52" s="34">
        <v>45828.469594907408</v>
      </c>
      <c r="C52" s="104">
        <v>145</v>
      </c>
      <c r="D52" s="105">
        <v>23.24</v>
      </c>
      <c r="E52" s="105">
        <v>3369.7999999999997</v>
      </c>
      <c r="F52" s="106" t="s">
        <v>12</v>
      </c>
    </row>
    <row r="53" spans="2:6" ht="12.75">
      <c r="B53" s="34">
        <v>45828.469594907408</v>
      </c>
      <c r="C53" s="104">
        <v>280</v>
      </c>
      <c r="D53" s="105">
        <v>23.24</v>
      </c>
      <c r="E53" s="105">
        <v>6507.2</v>
      </c>
      <c r="F53" s="106" t="s">
        <v>12</v>
      </c>
    </row>
    <row r="54" spans="2:6" ht="12.75">
      <c r="B54" s="34">
        <v>45828.471805555557</v>
      </c>
      <c r="C54" s="104">
        <v>288</v>
      </c>
      <c r="D54" s="105">
        <v>23.24</v>
      </c>
      <c r="E54" s="105">
        <v>6693.12</v>
      </c>
      <c r="F54" s="106" t="s">
        <v>12</v>
      </c>
    </row>
    <row r="55" spans="2:6" ht="12.75">
      <c r="B55" s="34">
        <v>45828.471805555557</v>
      </c>
      <c r="C55" s="104">
        <v>76</v>
      </c>
      <c r="D55" s="105">
        <v>23.24</v>
      </c>
      <c r="E55" s="105">
        <v>1766.2399999999998</v>
      </c>
      <c r="F55" s="106" t="s">
        <v>12</v>
      </c>
    </row>
    <row r="56" spans="2:6" ht="12.75">
      <c r="B56" s="34">
        <v>45828.472916666666</v>
      </c>
      <c r="C56" s="104">
        <v>286</v>
      </c>
      <c r="D56" s="105">
        <v>23.24</v>
      </c>
      <c r="E56" s="105">
        <v>6646.6399999999994</v>
      </c>
      <c r="F56" s="106" t="s">
        <v>12</v>
      </c>
    </row>
    <row r="57" spans="2:6" ht="12.75">
      <c r="B57" s="34">
        <v>45828.480868055558</v>
      </c>
      <c r="C57" s="104">
        <v>286</v>
      </c>
      <c r="D57" s="105">
        <v>23.22</v>
      </c>
      <c r="E57" s="105">
        <v>6640.92</v>
      </c>
      <c r="F57" s="106" t="s">
        <v>12</v>
      </c>
    </row>
    <row r="58" spans="2:6" ht="12.75">
      <c r="B58" s="34">
        <v>45828.493043981478</v>
      </c>
      <c r="C58" s="104">
        <v>116</v>
      </c>
      <c r="D58" s="105">
        <v>23.22</v>
      </c>
      <c r="E58" s="105">
        <v>2693.52</v>
      </c>
      <c r="F58" s="106" t="s">
        <v>12</v>
      </c>
    </row>
    <row r="59" spans="2:6" ht="12.75">
      <c r="B59" s="34">
        <v>45828.493043981478</v>
      </c>
      <c r="C59" s="104">
        <v>10</v>
      </c>
      <c r="D59" s="105">
        <v>23.22</v>
      </c>
      <c r="E59" s="105">
        <v>232.2</v>
      </c>
      <c r="F59" s="106" t="s">
        <v>12</v>
      </c>
    </row>
    <row r="60" spans="2:6" ht="12.75">
      <c r="B60" s="34">
        <v>45828.493043981478</v>
      </c>
      <c r="C60" s="104">
        <v>1</v>
      </c>
      <c r="D60" s="105">
        <v>23.22</v>
      </c>
      <c r="E60" s="105">
        <v>23.22</v>
      </c>
      <c r="F60" s="106" t="s">
        <v>12</v>
      </c>
    </row>
    <row r="61" spans="2:6" ht="12.75">
      <c r="B61" s="34">
        <v>45828.493043981478</v>
      </c>
      <c r="C61" s="104">
        <v>1</v>
      </c>
      <c r="D61" s="105">
        <v>23.22</v>
      </c>
      <c r="E61" s="105">
        <v>23.22</v>
      </c>
      <c r="F61" s="106" t="s">
        <v>12</v>
      </c>
    </row>
    <row r="62" spans="2:6" ht="12.75">
      <c r="B62" s="34">
        <v>45828.493043981478</v>
      </c>
      <c r="C62" s="104">
        <v>285</v>
      </c>
      <c r="D62" s="105">
        <v>23.22</v>
      </c>
      <c r="E62" s="105">
        <v>6617.7</v>
      </c>
      <c r="F62" s="106" t="s">
        <v>12</v>
      </c>
    </row>
    <row r="63" spans="2:6" ht="12.75">
      <c r="B63" s="34">
        <v>45828.493055555555</v>
      </c>
      <c r="C63" s="104">
        <v>17</v>
      </c>
      <c r="D63" s="105">
        <v>23.22</v>
      </c>
      <c r="E63" s="105">
        <v>394.74</v>
      </c>
      <c r="F63" s="106" t="s">
        <v>12</v>
      </c>
    </row>
    <row r="64" spans="2:6" ht="12.75">
      <c r="B64" s="34">
        <v>45828.493055555555</v>
      </c>
      <c r="C64" s="104">
        <v>19</v>
      </c>
      <c r="D64" s="105">
        <v>23.22</v>
      </c>
      <c r="E64" s="105">
        <v>441.17999999999995</v>
      </c>
      <c r="F64" s="106" t="s">
        <v>12</v>
      </c>
    </row>
    <row r="65" spans="2:6" ht="12.75">
      <c r="B65" s="34">
        <v>45828.493217592593</v>
      </c>
      <c r="C65" s="104">
        <v>113</v>
      </c>
      <c r="D65" s="105">
        <v>23.22</v>
      </c>
      <c r="E65" s="105">
        <v>2623.8599999999997</v>
      </c>
      <c r="F65" s="106" t="s">
        <v>12</v>
      </c>
    </row>
    <row r="66" spans="2:6" ht="12.75">
      <c r="B66" s="34">
        <v>45828.493217592593</v>
      </c>
      <c r="C66" s="104">
        <v>102</v>
      </c>
      <c r="D66" s="105">
        <v>23.22</v>
      </c>
      <c r="E66" s="105">
        <v>2368.44</v>
      </c>
      <c r="F66" s="106" t="s">
        <v>12</v>
      </c>
    </row>
    <row r="67" spans="2:6" ht="12.75">
      <c r="B67" s="34">
        <v>45828.49322916667</v>
      </c>
      <c r="C67" s="104">
        <v>17</v>
      </c>
      <c r="D67" s="105">
        <v>23.22</v>
      </c>
      <c r="E67" s="105">
        <v>394.74</v>
      </c>
      <c r="F67" s="106" t="s">
        <v>12</v>
      </c>
    </row>
    <row r="68" spans="2:6" ht="12.75">
      <c r="B68" s="34">
        <v>45828.49322916667</v>
      </c>
      <c r="C68" s="104">
        <v>19</v>
      </c>
      <c r="D68" s="105">
        <v>23.22</v>
      </c>
      <c r="E68" s="105">
        <v>441.17999999999995</v>
      </c>
      <c r="F68" s="106" t="s">
        <v>12</v>
      </c>
    </row>
    <row r="69" spans="2:6" ht="12.75">
      <c r="B69" s="34">
        <v>45828.495300925926</v>
      </c>
      <c r="C69" s="104">
        <v>75</v>
      </c>
      <c r="D69" s="105">
        <v>23.26</v>
      </c>
      <c r="E69" s="105">
        <v>1744.5000000000002</v>
      </c>
      <c r="F69" s="106" t="s">
        <v>12</v>
      </c>
    </row>
    <row r="70" spans="2:6" ht="12.75">
      <c r="B70" s="34">
        <v>45828.49560185185</v>
      </c>
      <c r="C70" s="104">
        <v>5</v>
      </c>
      <c r="D70" s="105">
        <v>23.26</v>
      </c>
      <c r="E70" s="105">
        <v>116.30000000000001</v>
      </c>
      <c r="F70" s="106" t="s">
        <v>12</v>
      </c>
    </row>
    <row r="71" spans="2:6" ht="12.75">
      <c r="B71" s="34">
        <v>45828.49560185185</v>
      </c>
      <c r="C71" s="104">
        <v>269</v>
      </c>
      <c r="D71" s="105">
        <v>23.26</v>
      </c>
      <c r="E71" s="105">
        <v>6256.9400000000005</v>
      </c>
      <c r="F71" s="106" t="s">
        <v>12</v>
      </c>
    </row>
    <row r="72" spans="2:6" ht="12.75">
      <c r="B72" s="34">
        <v>45828.499120370368</v>
      </c>
      <c r="C72" s="104">
        <v>128</v>
      </c>
      <c r="D72" s="105">
        <v>23.3</v>
      </c>
      <c r="E72" s="105">
        <v>2982.4</v>
      </c>
      <c r="F72" s="106" t="s">
        <v>12</v>
      </c>
    </row>
    <row r="73" spans="2:6" ht="12.75">
      <c r="B73" s="34">
        <v>45828.499282407407</v>
      </c>
      <c r="C73" s="104">
        <v>19</v>
      </c>
      <c r="D73" s="105">
        <v>23.3</v>
      </c>
      <c r="E73" s="105">
        <v>442.7</v>
      </c>
      <c r="F73" s="106" t="s">
        <v>12</v>
      </c>
    </row>
    <row r="74" spans="2:6" ht="12.75">
      <c r="B74" s="34">
        <v>45828.499282407407</v>
      </c>
      <c r="C74" s="104">
        <v>17</v>
      </c>
      <c r="D74" s="105">
        <v>23.3</v>
      </c>
      <c r="E74" s="105">
        <v>396.1</v>
      </c>
      <c r="F74" s="106" t="s">
        <v>12</v>
      </c>
    </row>
    <row r="75" spans="2:6" ht="12.75">
      <c r="B75" s="34">
        <v>45828.499293981484</v>
      </c>
      <c r="C75" s="104">
        <v>115</v>
      </c>
      <c r="D75" s="105">
        <v>23.3</v>
      </c>
      <c r="E75" s="105">
        <v>2679.5</v>
      </c>
      <c r="F75" s="106" t="s">
        <v>12</v>
      </c>
    </row>
    <row r="76" spans="2:6" ht="12.75">
      <c r="B76" s="34">
        <v>45828.499293981484</v>
      </c>
      <c r="C76" s="104">
        <v>1</v>
      </c>
      <c r="D76" s="105">
        <v>23.3</v>
      </c>
      <c r="E76" s="105">
        <v>23.3</v>
      </c>
      <c r="F76" s="106" t="s">
        <v>12</v>
      </c>
    </row>
    <row r="77" spans="2:6" ht="12.75">
      <c r="B77" s="34">
        <v>45828.499293981484</v>
      </c>
      <c r="C77" s="104">
        <v>1</v>
      </c>
      <c r="D77" s="105">
        <v>23.3</v>
      </c>
      <c r="E77" s="105">
        <v>23.3</v>
      </c>
      <c r="F77" s="106" t="s">
        <v>12</v>
      </c>
    </row>
    <row r="78" spans="2:6" ht="12.75">
      <c r="B78" s="34">
        <v>45828.502395833333</v>
      </c>
      <c r="C78" s="104">
        <v>573</v>
      </c>
      <c r="D78" s="105">
        <v>23.3</v>
      </c>
      <c r="E78" s="105">
        <v>13350.9</v>
      </c>
      <c r="F78" s="106" t="s">
        <v>12</v>
      </c>
    </row>
    <row r="79" spans="2:6" ht="12.75">
      <c r="B79" s="34">
        <v>45828.514189814814</v>
      </c>
      <c r="C79" s="104">
        <v>522</v>
      </c>
      <c r="D79" s="105">
        <v>23.36</v>
      </c>
      <c r="E79" s="105">
        <v>12193.92</v>
      </c>
      <c r="F79" s="106" t="s">
        <v>12</v>
      </c>
    </row>
    <row r="80" spans="2:6" ht="12.75">
      <c r="B80" s="34">
        <v>45828.514189814814</v>
      </c>
      <c r="C80" s="104">
        <v>18</v>
      </c>
      <c r="D80" s="105">
        <v>23.36</v>
      </c>
      <c r="E80" s="105">
        <v>420.48</v>
      </c>
      <c r="F80" s="106" t="s">
        <v>12</v>
      </c>
    </row>
    <row r="81" spans="2:6" ht="12.75">
      <c r="B81" s="34">
        <v>45828.515486111108</v>
      </c>
      <c r="C81" s="104">
        <v>266</v>
      </c>
      <c r="D81" s="105">
        <v>23.34</v>
      </c>
      <c r="E81" s="105">
        <v>6208.44</v>
      </c>
      <c r="F81" s="106" t="s">
        <v>12</v>
      </c>
    </row>
    <row r="82" spans="2:6" ht="12.75">
      <c r="B82" s="34">
        <v>45828.515486111108</v>
      </c>
      <c r="C82" s="104">
        <v>280</v>
      </c>
      <c r="D82" s="105">
        <v>23.34</v>
      </c>
      <c r="E82" s="105">
        <v>6535.2</v>
      </c>
      <c r="F82" s="106" t="s">
        <v>12</v>
      </c>
    </row>
    <row r="83" spans="2:6" ht="12.75">
      <c r="B83" s="34">
        <v>45828.515486111108</v>
      </c>
      <c r="C83" s="104">
        <v>289</v>
      </c>
      <c r="D83" s="105">
        <v>23.34</v>
      </c>
      <c r="E83" s="105">
        <v>6745.26</v>
      </c>
      <c r="F83" s="106" t="s">
        <v>12</v>
      </c>
    </row>
    <row r="84" spans="2:6" ht="12.75">
      <c r="B84" s="34">
        <v>45828.53162037037</v>
      </c>
      <c r="C84" s="104">
        <v>559</v>
      </c>
      <c r="D84" s="105">
        <v>23.32</v>
      </c>
      <c r="E84" s="105">
        <v>13035.880000000001</v>
      </c>
      <c r="F84" s="106" t="s">
        <v>12</v>
      </c>
    </row>
    <row r="85" spans="2:6" ht="12.75">
      <c r="B85" s="34">
        <v>45828.538981481484</v>
      </c>
      <c r="C85" s="104">
        <v>12</v>
      </c>
      <c r="D85" s="105">
        <v>23.32</v>
      </c>
      <c r="E85" s="105">
        <v>279.84000000000003</v>
      </c>
      <c r="F85" s="106" t="s">
        <v>12</v>
      </c>
    </row>
    <row r="86" spans="2:6" ht="12.75">
      <c r="B86" s="34">
        <v>45828.546261574076</v>
      </c>
      <c r="C86" s="104">
        <v>485</v>
      </c>
      <c r="D86" s="105">
        <v>23.34</v>
      </c>
      <c r="E86" s="105">
        <v>11319.9</v>
      </c>
      <c r="F86" s="106" t="s">
        <v>12</v>
      </c>
    </row>
    <row r="87" spans="2:6" ht="12.75">
      <c r="B87" s="34">
        <v>45828.546261574076</v>
      </c>
      <c r="C87" s="104">
        <v>238</v>
      </c>
      <c r="D87" s="105">
        <v>23.34</v>
      </c>
      <c r="E87" s="105">
        <v>5554.92</v>
      </c>
      <c r="F87" s="106" t="s">
        <v>12</v>
      </c>
    </row>
    <row r="88" spans="2:6" ht="12.75">
      <c r="B88" s="34">
        <v>45828.546261574076</v>
      </c>
      <c r="C88" s="104">
        <v>300</v>
      </c>
      <c r="D88" s="105">
        <v>23.34</v>
      </c>
      <c r="E88" s="105">
        <v>7002</v>
      </c>
      <c r="F88" s="106" t="s">
        <v>12</v>
      </c>
    </row>
    <row r="89" spans="2:6" ht="12.75">
      <c r="B89" s="34">
        <v>45828.546261574076</v>
      </c>
      <c r="C89" s="104">
        <v>21</v>
      </c>
      <c r="D89" s="105">
        <v>23.34</v>
      </c>
      <c r="E89" s="105">
        <v>490.14</v>
      </c>
      <c r="F89" s="106" t="s">
        <v>12</v>
      </c>
    </row>
    <row r="90" spans="2:6" ht="12.75">
      <c r="B90" s="34">
        <v>45828.560046296298</v>
      </c>
      <c r="C90" s="104">
        <v>272</v>
      </c>
      <c r="D90" s="105">
        <v>23.3</v>
      </c>
      <c r="E90" s="105">
        <v>6337.6</v>
      </c>
      <c r="F90" s="106" t="s">
        <v>12</v>
      </c>
    </row>
    <row r="91" spans="2:6" ht="12.75">
      <c r="B91" s="34">
        <v>45828.560046296298</v>
      </c>
      <c r="C91" s="104">
        <v>269</v>
      </c>
      <c r="D91" s="105">
        <v>23.3</v>
      </c>
      <c r="E91" s="105">
        <v>6267.7</v>
      </c>
      <c r="F91" s="106" t="s">
        <v>12</v>
      </c>
    </row>
    <row r="92" spans="2:6" ht="12.75">
      <c r="B92" s="34">
        <v>45828.572812500002</v>
      </c>
      <c r="C92" s="104">
        <v>258</v>
      </c>
      <c r="D92" s="105">
        <v>23.26</v>
      </c>
      <c r="E92" s="105">
        <v>6001.0800000000008</v>
      </c>
      <c r="F92" s="106" t="s">
        <v>12</v>
      </c>
    </row>
    <row r="93" spans="2:6" ht="12.75">
      <c r="B93" s="34">
        <v>45828.572812500002</v>
      </c>
      <c r="C93" s="104">
        <v>258</v>
      </c>
      <c r="D93" s="105">
        <v>23.26</v>
      </c>
      <c r="E93" s="105">
        <v>6001.0800000000008</v>
      </c>
      <c r="F93" s="106" t="s">
        <v>12</v>
      </c>
    </row>
    <row r="94" spans="2:6" ht="12.75">
      <c r="B94" s="34">
        <v>45828.574756944443</v>
      </c>
      <c r="C94" s="104">
        <v>243</v>
      </c>
      <c r="D94" s="105">
        <v>23.14</v>
      </c>
      <c r="E94" s="105">
        <v>5623.02</v>
      </c>
      <c r="F94" s="106" t="s">
        <v>12</v>
      </c>
    </row>
    <row r="95" spans="2:6" ht="12.75">
      <c r="B95" s="34">
        <v>45828.574872685182</v>
      </c>
      <c r="C95" s="104">
        <v>30</v>
      </c>
      <c r="D95" s="105">
        <v>23.14</v>
      </c>
      <c r="E95" s="105">
        <v>694.2</v>
      </c>
      <c r="F95" s="106" t="s">
        <v>12</v>
      </c>
    </row>
    <row r="96" spans="2:6" ht="12.75">
      <c r="B96" s="34">
        <v>45828.581724537034</v>
      </c>
      <c r="C96" s="104">
        <v>291</v>
      </c>
      <c r="D96" s="105">
        <v>23.14</v>
      </c>
      <c r="E96" s="105">
        <v>6733.74</v>
      </c>
      <c r="F96" s="106" t="s">
        <v>12</v>
      </c>
    </row>
    <row r="97" spans="2:6" ht="12.75">
      <c r="B97" s="34">
        <v>45828.585879629631</v>
      </c>
      <c r="C97" s="104">
        <v>272</v>
      </c>
      <c r="D97" s="105">
        <v>23.14</v>
      </c>
      <c r="E97" s="105">
        <v>6294.08</v>
      </c>
      <c r="F97" s="106" t="s">
        <v>12</v>
      </c>
    </row>
    <row r="98" spans="2:6" ht="12.75">
      <c r="B98" s="34">
        <v>45828.585879629631</v>
      </c>
      <c r="C98" s="104">
        <v>263</v>
      </c>
      <c r="D98" s="105">
        <v>23.14</v>
      </c>
      <c r="E98" s="105">
        <v>6085.82</v>
      </c>
      <c r="F98" s="106" t="s">
        <v>12</v>
      </c>
    </row>
    <row r="99" spans="2:6" ht="12.75">
      <c r="B99" s="34">
        <v>45828.589178240742</v>
      </c>
      <c r="C99" s="104">
        <v>248</v>
      </c>
      <c r="D99" s="105">
        <v>23.14</v>
      </c>
      <c r="E99" s="105">
        <v>5738.72</v>
      </c>
      <c r="F99" s="106" t="s">
        <v>12</v>
      </c>
    </row>
    <row r="100" spans="2:6" ht="12.75">
      <c r="B100" s="34">
        <v>45828.600023148145</v>
      </c>
      <c r="C100" s="104">
        <v>257</v>
      </c>
      <c r="D100" s="105">
        <v>23.2</v>
      </c>
      <c r="E100" s="105">
        <v>5962.4</v>
      </c>
      <c r="F100" s="106" t="s">
        <v>12</v>
      </c>
    </row>
    <row r="101" spans="2:6" ht="12.75">
      <c r="B101" s="34">
        <v>45828.601724537039</v>
      </c>
      <c r="C101" s="104">
        <v>789</v>
      </c>
      <c r="D101" s="105">
        <v>23.2</v>
      </c>
      <c r="E101" s="105">
        <v>18304.8</v>
      </c>
      <c r="F101" s="106" t="s">
        <v>12</v>
      </c>
    </row>
    <row r="102" spans="2:6" ht="12.75">
      <c r="B102" s="34">
        <v>45828.604548611111</v>
      </c>
      <c r="C102" s="104">
        <v>297</v>
      </c>
      <c r="D102" s="105">
        <v>23.16</v>
      </c>
      <c r="E102" s="105">
        <v>6878.52</v>
      </c>
      <c r="F102" s="106" t="s">
        <v>12</v>
      </c>
    </row>
    <row r="103" spans="2:6" ht="12.75">
      <c r="B103" s="34">
        <v>45828.611215277779</v>
      </c>
      <c r="C103" s="104">
        <v>303</v>
      </c>
      <c r="D103" s="105">
        <v>23.12</v>
      </c>
      <c r="E103" s="105">
        <v>7005.3600000000006</v>
      </c>
      <c r="F103" s="106" t="s">
        <v>12</v>
      </c>
    </row>
    <row r="104" spans="2:6" ht="12.75">
      <c r="B104" s="34">
        <v>45828.616539351853</v>
      </c>
      <c r="C104" s="104">
        <v>278</v>
      </c>
      <c r="D104" s="105">
        <v>23.1</v>
      </c>
      <c r="E104" s="105">
        <v>6421.8</v>
      </c>
      <c r="F104" s="106" t="s">
        <v>12</v>
      </c>
    </row>
    <row r="105" spans="2:6" ht="12.75">
      <c r="B105" s="34">
        <v>45828.616539351853</v>
      </c>
      <c r="C105" s="104">
        <v>15</v>
      </c>
      <c r="D105" s="105">
        <v>23.1</v>
      </c>
      <c r="E105" s="105">
        <v>346.5</v>
      </c>
      <c r="F105" s="106" t="s">
        <v>12</v>
      </c>
    </row>
    <row r="106" spans="2:6" ht="12.75">
      <c r="B106" s="34">
        <v>45828.621979166666</v>
      </c>
      <c r="C106" s="104">
        <v>266</v>
      </c>
      <c r="D106" s="105">
        <v>23.08</v>
      </c>
      <c r="E106" s="105">
        <v>6139.28</v>
      </c>
      <c r="F106" s="106" t="s">
        <v>12</v>
      </c>
    </row>
    <row r="107" spans="2:6" ht="12.75">
      <c r="B107" s="34">
        <v>45828.621979166666</v>
      </c>
      <c r="C107" s="104">
        <v>270</v>
      </c>
      <c r="D107" s="105">
        <v>23.08</v>
      </c>
      <c r="E107" s="105">
        <v>6231.5999999999995</v>
      </c>
      <c r="F107" s="106" t="s">
        <v>12</v>
      </c>
    </row>
    <row r="108" spans="2:6" ht="12.75">
      <c r="B108" s="34">
        <v>45828.628587962965</v>
      </c>
      <c r="C108" s="104">
        <v>301</v>
      </c>
      <c r="D108" s="105">
        <v>23.08</v>
      </c>
      <c r="E108" s="105">
        <v>6947.08</v>
      </c>
      <c r="F108" s="106" t="s">
        <v>12</v>
      </c>
    </row>
    <row r="109" spans="2:6" ht="12.75">
      <c r="B109" s="34">
        <v>45828.639513888891</v>
      </c>
      <c r="C109" s="104">
        <v>117</v>
      </c>
      <c r="D109" s="105">
        <v>23.1</v>
      </c>
      <c r="E109" s="105">
        <v>2702.7000000000003</v>
      </c>
      <c r="F109" s="106" t="s">
        <v>12</v>
      </c>
    </row>
    <row r="110" spans="2:6" ht="12.75">
      <c r="B110" s="34">
        <v>45828.639988425923</v>
      </c>
      <c r="C110" s="104">
        <v>19</v>
      </c>
      <c r="D110" s="105">
        <v>23.1</v>
      </c>
      <c r="E110" s="105">
        <v>438.90000000000003</v>
      </c>
      <c r="F110" s="106" t="s">
        <v>12</v>
      </c>
    </row>
    <row r="111" spans="2:6" ht="12.75">
      <c r="B111" s="34">
        <v>45828.639988425923</v>
      </c>
      <c r="C111" s="104">
        <v>150</v>
      </c>
      <c r="D111" s="105">
        <v>23.1</v>
      </c>
      <c r="E111" s="105">
        <v>3465</v>
      </c>
      <c r="F111" s="106" t="s">
        <v>12</v>
      </c>
    </row>
    <row r="112" spans="2:6" ht="12.75">
      <c r="B112" s="34">
        <v>45828.641435185185</v>
      </c>
      <c r="C112" s="104">
        <v>183</v>
      </c>
      <c r="D112" s="105">
        <v>23.1</v>
      </c>
      <c r="E112" s="105">
        <v>4227.3</v>
      </c>
      <c r="F112" s="106" t="s">
        <v>12</v>
      </c>
    </row>
    <row r="113" spans="2:6" ht="12.75">
      <c r="B113" s="34">
        <v>45828.645254629628</v>
      </c>
      <c r="C113" s="104">
        <v>1</v>
      </c>
      <c r="D113" s="105">
        <v>23.12</v>
      </c>
      <c r="E113" s="105">
        <v>23.12</v>
      </c>
      <c r="F113" s="106" t="s">
        <v>12</v>
      </c>
    </row>
    <row r="114" spans="2:6" ht="12.75">
      <c r="B114" s="34">
        <v>45828.645254629628</v>
      </c>
      <c r="C114" s="104">
        <v>385</v>
      </c>
      <c r="D114" s="105">
        <v>23.12</v>
      </c>
      <c r="E114" s="105">
        <v>8901.2000000000007</v>
      </c>
      <c r="F114" s="106" t="s">
        <v>12</v>
      </c>
    </row>
    <row r="115" spans="2:6" ht="12.75">
      <c r="B115" s="34">
        <v>45828.645254629628</v>
      </c>
      <c r="C115" s="104">
        <v>385</v>
      </c>
      <c r="D115" s="105">
        <v>23.12</v>
      </c>
      <c r="E115" s="105">
        <v>8901.2000000000007</v>
      </c>
      <c r="F115" s="106" t="s">
        <v>12</v>
      </c>
    </row>
    <row r="116" spans="2:6" ht="12.75">
      <c r="B116" s="34">
        <v>45828.646203703705</v>
      </c>
      <c r="C116" s="104">
        <v>293</v>
      </c>
      <c r="D116" s="105">
        <v>23.1</v>
      </c>
      <c r="E116" s="105">
        <v>6768.3</v>
      </c>
      <c r="F116" s="106" t="s">
        <v>12</v>
      </c>
    </row>
    <row r="117" spans="2:6" ht="12.75">
      <c r="B117" s="34">
        <v>45828.648622685185</v>
      </c>
      <c r="C117" s="104">
        <v>289</v>
      </c>
      <c r="D117" s="105">
        <v>23.1</v>
      </c>
      <c r="E117" s="105">
        <v>6675.9000000000005</v>
      </c>
      <c r="F117" s="106" t="s">
        <v>12</v>
      </c>
    </row>
    <row r="118" spans="2:6" ht="12.75">
      <c r="B118" s="34">
        <v>45828.656631944446</v>
      </c>
      <c r="C118" s="104">
        <v>103</v>
      </c>
      <c r="D118" s="105">
        <v>23.08</v>
      </c>
      <c r="E118" s="105">
        <v>2377.2399999999998</v>
      </c>
      <c r="F118" s="106" t="s">
        <v>12</v>
      </c>
    </row>
    <row r="119" spans="2:6" ht="12.75">
      <c r="B119" s="34">
        <v>45828.658831018518</v>
      </c>
      <c r="C119" s="104">
        <v>189</v>
      </c>
      <c r="D119" s="105">
        <v>23.08</v>
      </c>
      <c r="E119" s="105">
        <v>4362.12</v>
      </c>
      <c r="F119" s="106" t="s">
        <v>12</v>
      </c>
    </row>
    <row r="120" spans="2:6" ht="12.75">
      <c r="B120" s="34">
        <v>45828.659039351849</v>
      </c>
      <c r="C120" s="104">
        <v>100</v>
      </c>
      <c r="D120" s="105">
        <v>23.08</v>
      </c>
      <c r="E120" s="105">
        <v>2308</v>
      </c>
      <c r="F120" s="106" t="s">
        <v>12</v>
      </c>
    </row>
    <row r="121" spans="2:6" ht="12.75">
      <c r="B121" s="34">
        <v>45828.661319444444</v>
      </c>
      <c r="C121" s="104">
        <v>186</v>
      </c>
      <c r="D121" s="105">
        <v>23.08</v>
      </c>
      <c r="E121" s="105">
        <v>4292.88</v>
      </c>
      <c r="F121" s="106" t="s">
        <v>12</v>
      </c>
    </row>
    <row r="122" spans="2:6" ht="12.75">
      <c r="B122" s="34">
        <v>45828.668275462966</v>
      </c>
      <c r="C122" s="104">
        <v>307</v>
      </c>
      <c r="D122" s="105">
        <v>23.1</v>
      </c>
      <c r="E122" s="105">
        <v>7091.7000000000007</v>
      </c>
      <c r="F122" s="106" t="s">
        <v>12</v>
      </c>
    </row>
    <row r="123" spans="2:6" ht="12.75">
      <c r="B123" s="34">
        <v>45828.670891203707</v>
      </c>
      <c r="C123" s="104">
        <v>100</v>
      </c>
      <c r="D123" s="105">
        <v>23.1</v>
      </c>
      <c r="E123" s="105">
        <v>2310</v>
      </c>
      <c r="F123" s="106" t="s">
        <v>12</v>
      </c>
    </row>
    <row r="124" spans="2:6" ht="12.75">
      <c r="B124" s="34">
        <v>45828.673645833333</v>
      </c>
      <c r="C124" s="104">
        <v>79</v>
      </c>
      <c r="D124" s="105">
        <v>23.1</v>
      </c>
      <c r="E124" s="105">
        <v>1824.9</v>
      </c>
      <c r="F124" s="106" t="s">
        <v>12</v>
      </c>
    </row>
    <row r="125" spans="2:6" ht="12.75">
      <c r="B125" s="34">
        <v>45828.673645833333</v>
      </c>
      <c r="C125" s="104">
        <v>121</v>
      </c>
      <c r="D125" s="105">
        <v>23.1</v>
      </c>
      <c r="E125" s="105">
        <v>2795.1000000000004</v>
      </c>
      <c r="F125" s="106" t="s">
        <v>12</v>
      </c>
    </row>
    <row r="126" spans="2:6" ht="12.75">
      <c r="B126" s="34">
        <v>45828.675312500003</v>
      </c>
      <c r="C126" s="104">
        <v>122</v>
      </c>
      <c r="D126" s="105">
        <v>23.1</v>
      </c>
      <c r="E126" s="105">
        <v>2818.2000000000003</v>
      </c>
      <c r="F126" s="106" t="s">
        <v>12</v>
      </c>
    </row>
    <row r="127" spans="2:6" ht="12.75">
      <c r="B127" s="34">
        <v>45828.675312500003</v>
      </c>
      <c r="C127" s="104">
        <v>179</v>
      </c>
      <c r="D127" s="105">
        <v>23.1</v>
      </c>
      <c r="E127" s="105">
        <v>4134.9000000000005</v>
      </c>
      <c r="F127" s="106" t="s">
        <v>12</v>
      </c>
    </row>
    <row r="128" spans="2:6" ht="12.75">
      <c r="B128" s="34">
        <v>45828.676990740743</v>
      </c>
      <c r="C128" s="104">
        <v>295</v>
      </c>
      <c r="D128" s="105">
        <v>23.1</v>
      </c>
      <c r="E128" s="105">
        <v>6814.5</v>
      </c>
      <c r="F128" s="106" t="s">
        <v>12</v>
      </c>
    </row>
    <row r="129" spans="2:6" ht="12.75">
      <c r="B129" s="34">
        <v>45828.676990740743</v>
      </c>
      <c r="C129" s="104">
        <v>99</v>
      </c>
      <c r="D129" s="105">
        <v>23.1</v>
      </c>
      <c r="E129" s="105">
        <v>2286.9</v>
      </c>
      <c r="F129" s="106" t="s">
        <v>12</v>
      </c>
    </row>
    <row r="130" spans="2:6" ht="12.75">
      <c r="B130" s="34">
        <v>45828.676990740743</v>
      </c>
      <c r="C130" s="104">
        <v>221</v>
      </c>
      <c r="D130" s="105">
        <v>23.1</v>
      </c>
      <c r="E130" s="105">
        <v>5105.1000000000004</v>
      </c>
      <c r="F130" s="106" t="s">
        <v>12</v>
      </c>
    </row>
    <row r="131" spans="2:6" ht="12.75">
      <c r="B131" s="34">
        <v>45828.676990740743</v>
      </c>
      <c r="C131" s="104">
        <v>221</v>
      </c>
      <c r="D131" s="105">
        <v>23.1</v>
      </c>
      <c r="E131" s="105">
        <v>5105.1000000000004</v>
      </c>
      <c r="F131" s="106" t="s">
        <v>12</v>
      </c>
    </row>
    <row r="132" spans="2:6" ht="12.75">
      <c r="B132" s="34">
        <v>45828.68378472222</v>
      </c>
      <c r="C132" s="104">
        <v>261</v>
      </c>
      <c r="D132" s="105">
        <v>23.08</v>
      </c>
      <c r="E132" s="105">
        <v>6023.8799999999992</v>
      </c>
      <c r="F132" s="106" t="s">
        <v>12</v>
      </c>
    </row>
    <row r="133" spans="2:6" ht="12.75">
      <c r="B133" s="34">
        <v>45828.68378472222</v>
      </c>
      <c r="C133" s="104">
        <v>265</v>
      </c>
      <c r="D133" s="105">
        <v>23.08</v>
      </c>
      <c r="E133" s="105">
        <v>6116.2</v>
      </c>
      <c r="F133" s="106" t="s">
        <v>12</v>
      </c>
    </row>
    <row r="134" spans="2:6" ht="12.75">
      <c r="B134" s="34">
        <v>45828.68378472222</v>
      </c>
      <c r="C134" s="104">
        <v>310</v>
      </c>
      <c r="D134" s="105">
        <v>23.08</v>
      </c>
      <c r="E134" s="105">
        <v>7154.7999999999993</v>
      </c>
      <c r="F134" s="106" t="s">
        <v>12</v>
      </c>
    </row>
    <row r="135" spans="2:6" ht="12.75">
      <c r="B135" s="34">
        <v>45828.687951388885</v>
      </c>
      <c r="C135" s="104">
        <v>287</v>
      </c>
      <c r="D135" s="105">
        <v>23.06</v>
      </c>
      <c r="E135" s="105">
        <v>6618.2199999999993</v>
      </c>
      <c r="F135" s="106" t="s">
        <v>12</v>
      </c>
    </row>
    <row r="136" spans="2:6" ht="12.75">
      <c r="B136" s="34">
        <v>45828.692662037036</v>
      </c>
      <c r="C136" s="104">
        <v>269</v>
      </c>
      <c r="D136" s="105">
        <v>23.08</v>
      </c>
      <c r="E136" s="105">
        <v>6208.5199999999995</v>
      </c>
      <c r="F136" s="106" t="s">
        <v>12</v>
      </c>
    </row>
    <row r="137" spans="2:6" ht="12.75">
      <c r="B137" s="34">
        <v>45828.692662037036</v>
      </c>
      <c r="C137" s="104">
        <v>295</v>
      </c>
      <c r="D137" s="105">
        <v>23.08</v>
      </c>
      <c r="E137" s="105">
        <v>6808.5999999999995</v>
      </c>
      <c r="F137" s="106" t="s">
        <v>12</v>
      </c>
    </row>
    <row r="138" spans="2:6" ht="12.75">
      <c r="B138" s="34">
        <v>45828.695231481484</v>
      </c>
      <c r="C138" s="104">
        <v>257</v>
      </c>
      <c r="D138" s="105">
        <v>23.06</v>
      </c>
      <c r="E138" s="105">
        <v>5926.42</v>
      </c>
      <c r="F138" s="106" t="s">
        <v>12</v>
      </c>
    </row>
    <row r="139" spans="2:6" ht="12.75">
      <c r="B139" s="34">
        <v>45828.703101851854</v>
      </c>
      <c r="C139" s="104">
        <v>266</v>
      </c>
      <c r="D139" s="105">
        <v>23.04</v>
      </c>
      <c r="E139" s="105">
        <v>6128.6399999999994</v>
      </c>
      <c r="F139" s="106" t="s">
        <v>12</v>
      </c>
    </row>
    <row r="140" spans="2:6" ht="12.75">
      <c r="B140" s="34">
        <v>45828.703101851854</v>
      </c>
      <c r="C140" s="104">
        <v>263</v>
      </c>
      <c r="D140" s="105">
        <v>23.04</v>
      </c>
      <c r="E140" s="105">
        <v>6059.5199999999995</v>
      </c>
      <c r="F140" s="106" t="s">
        <v>12</v>
      </c>
    </row>
    <row r="141" spans="2:6" ht="12.75">
      <c r="B141" s="34">
        <v>45828.703101851854</v>
      </c>
      <c r="C141" s="104">
        <v>308</v>
      </c>
      <c r="D141" s="105">
        <v>23.04</v>
      </c>
      <c r="E141" s="105">
        <v>7096.32</v>
      </c>
      <c r="F141" s="106" t="s">
        <v>12</v>
      </c>
    </row>
    <row r="142" spans="2:6" ht="12.75">
      <c r="B142" s="34">
        <v>45828.703101851854</v>
      </c>
      <c r="C142" s="104">
        <v>300</v>
      </c>
      <c r="D142" s="105">
        <v>23.04</v>
      </c>
      <c r="E142" s="105">
        <v>6912</v>
      </c>
      <c r="F142" s="106" t="s">
        <v>12</v>
      </c>
    </row>
    <row r="143" spans="2:6" ht="12.75">
      <c r="B143" s="34">
        <v>45828.705648148149</v>
      </c>
      <c r="C143" s="104">
        <v>266</v>
      </c>
      <c r="D143" s="105">
        <v>23</v>
      </c>
      <c r="E143" s="105">
        <v>6118</v>
      </c>
      <c r="F143" s="106" t="s">
        <v>12</v>
      </c>
    </row>
    <row r="144" spans="2:6" ht="12.75">
      <c r="B144" s="34">
        <v>45828.709814814814</v>
      </c>
      <c r="C144" s="104">
        <v>291</v>
      </c>
      <c r="D144" s="105">
        <v>23</v>
      </c>
      <c r="E144" s="105">
        <v>6693</v>
      </c>
      <c r="F144" s="106" t="s">
        <v>12</v>
      </c>
    </row>
    <row r="145" spans="2:6" ht="12.75">
      <c r="B145" s="34">
        <v>45828.712569444448</v>
      </c>
      <c r="C145" s="104">
        <v>168</v>
      </c>
      <c r="D145" s="105">
        <v>23</v>
      </c>
      <c r="E145" s="105">
        <v>3864</v>
      </c>
      <c r="F145" s="106" t="s">
        <v>12</v>
      </c>
    </row>
    <row r="146" spans="2:6" ht="12.75">
      <c r="B146" s="34">
        <v>45828.712847222225</v>
      </c>
      <c r="C146" s="104">
        <v>289</v>
      </c>
      <c r="D146" s="105">
        <v>23</v>
      </c>
      <c r="E146" s="105">
        <v>6647</v>
      </c>
      <c r="F146" s="106" t="s">
        <v>12</v>
      </c>
    </row>
    <row r="147" spans="2:6" ht="12.75">
      <c r="B147" s="34">
        <v>45828.712847222225</v>
      </c>
      <c r="C147" s="104">
        <v>137</v>
      </c>
      <c r="D147" s="105">
        <v>23</v>
      </c>
      <c r="E147" s="105">
        <v>3151</v>
      </c>
      <c r="F147" s="106" t="s">
        <v>12</v>
      </c>
    </row>
    <row r="148" spans="2:6" ht="12.75">
      <c r="B148" s="34">
        <v>45828.717662037037</v>
      </c>
      <c r="C148" s="104">
        <v>62</v>
      </c>
      <c r="D148" s="105">
        <v>23</v>
      </c>
      <c r="E148" s="105">
        <v>1426</v>
      </c>
      <c r="F148" s="106" t="s">
        <v>12</v>
      </c>
    </row>
    <row r="149" spans="2:6" ht="12.75">
      <c r="B149" s="34">
        <v>45828.717662037037</v>
      </c>
      <c r="C149" s="104">
        <v>461</v>
      </c>
      <c r="D149" s="105">
        <v>23</v>
      </c>
      <c r="E149" s="105">
        <v>10603</v>
      </c>
      <c r="F149" s="106" t="s">
        <v>12</v>
      </c>
    </row>
    <row r="150" spans="2:6" ht="12.75">
      <c r="B150" s="34">
        <v>45828.721863425926</v>
      </c>
      <c r="C150" s="104">
        <v>500</v>
      </c>
      <c r="D150" s="105">
        <v>22.98</v>
      </c>
      <c r="E150" s="105">
        <v>11490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D11CF-0535-4416-B032-6BD8607D114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7</v>
      </c>
      <c r="C15" s="59">
        <f>SUMIF(F20:F5000,F15,C20:C5000)</f>
        <v>27243</v>
      </c>
      <c r="D15" s="60">
        <f>E15/C15</f>
        <v>23.17977168446939</v>
      </c>
      <c r="E15" s="60">
        <f>SUMIF(F20:F5000,F15,E20:E5000)</f>
        <v>631486.51999999955</v>
      </c>
      <c r="F15" s="61" t="s">
        <v>12</v>
      </c>
    </row>
    <row r="16" spans="2:10">
      <c r="B16" s="26">
        <v>458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7.380486111113</v>
      </c>
      <c r="C20" s="104">
        <v>289</v>
      </c>
      <c r="D20" s="105">
        <v>23.3</v>
      </c>
      <c r="E20" s="105">
        <v>6733.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7.381249999999</v>
      </c>
      <c r="C21" s="104">
        <v>144</v>
      </c>
      <c r="D21" s="105">
        <v>23.3</v>
      </c>
      <c r="E21" s="105">
        <v>3355.2000000000003</v>
      </c>
      <c r="F21" s="106" t="s">
        <v>12</v>
      </c>
    </row>
    <row r="22" spans="2:12" ht="12.75">
      <c r="B22" s="34">
        <v>45827.381249999999</v>
      </c>
      <c r="C22" s="104">
        <v>268</v>
      </c>
      <c r="D22" s="105">
        <v>23.3</v>
      </c>
      <c r="E22" s="105">
        <v>6244.4000000000005</v>
      </c>
      <c r="F22" s="106" t="s">
        <v>12</v>
      </c>
    </row>
    <row r="23" spans="2:12" ht="12.75">
      <c r="B23" s="34">
        <v>45827.381249999999</v>
      </c>
      <c r="C23" s="104">
        <v>193</v>
      </c>
      <c r="D23" s="105">
        <v>23.3</v>
      </c>
      <c r="E23" s="105">
        <v>4496.9000000000005</v>
      </c>
      <c r="F23" s="106" t="s">
        <v>12</v>
      </c>
    </row>
    <row r="24" spans="2:12" ht="12.75">
      <c r="B24" s="34">
        <v>45827.383425925924</v>
      </c>
      <c r="C24" s="104">
        <v>298</v>
      </c>
      <c r="D24" s="105">
        <v>23.34</v>
      </c>
      <c r="E24" s="105">
        <v>6955.32</v>
      </c>
      <c r="F24" s="106" t="s">
        <v>12</v>
      </c>
    </row>
    <row r="25" spans="2:12" ht="12.75">
      <c r="B25" s="34">
        <v>45827.387858796297</v>
      </c>
      <c r="C25" s="104">
        <v>279</v>
      </c>
      <c r="D25" s="105">
        <v>23.28</v>
      </c>
      <c r="E25" s="105">
        <v>6495.12</v>
      </c>
      <c r="F25" s="106" t="s">
        <v>12</v>
      </c>
    </row>
    <row r="26" spans="2:12" ht="12.75">
      <c r="B26" s="34">
        <v>45827.387870370374</v>
      </c>
      <c r="C26" s="104">
        <v>7</v>
      </c>
      <c r="D26" s="105">
        <v>23.26</v>
      </c>
      <c r="E26" s="105">
        <v>162.82000000000002</v>
      </c>
      <c r="F26" s="106" t="s">
        <v>12</v>
      </c>
    </row>
    <row r="27" spans="2:12" ht="12.75">
      <c r="B27" s="34">
        <v>45827.387870370374</v>
      </c>
      <c r="C27" s="104">
        <v>47</v>
      </c>
      <c r="D27" s="105">
        <v>23.26</v>
      </c>
      <c r="E27" s="105">
        <v>1093.22</v>
      </c>
      <c r="F27" s="106" t="s">
        <v>12</v>
      </c>
    </row>
    <row r="28" spans="2:12" ht="12.75">
      <c r="B28" s="34">
        <v>45827.387870370374</v>
      </c>
      <c r="C28" s="104">
        <v>226</v>
      </c>
      <c r="D28" s="105">
        <v>23.26</v>
      </c>
      <c r="E28" s="105">
        <v>5256.76</v>
      </c>
      <c r="F28" s="106" t="s">
        <v>12</v>
      </c>
    </row>
    <row r="29" spans="2:12" ht="12.75">
      <c r="B29" s="34">
        <v>45827.392905092594</v>
      </c>
      <c r="C29" s="104">
        <v>527</v>
      </c>
      <c r="D29" s="105">
        <v>23.26</v>
      </c>
      <c r="E29" s="105">
        <v>12258.02</v>
      </c>
      <c r="F29" s="106" t="s">
        <v>12</v>
      </c>
    </row>
    <row r="30" spans="2:12" ht="12.75">
      <c r="B30" s="34">
        <v>45827.395219907405</v>
      </c>
      <c r="C30" s="104">
        <v>286</v>
      </c>
      <c r="D30" s="105">
        <v>23.28</v>
      </c>
      <c r="E30" s="105">
        <v>6658.08</v>
      </c>
      <c r="F30" s="106" t="s">
        <v>12</v>
      </c>
    </row>
    <row r="31" spans="2:12" ht="12.75">
      <c r="B31" s="34">
        <v>45827.401967592596</v>
      </c>
      <c r="C31" s="104">
        <v>547</v>
      </c>
      <c r="D31" s="105">
        <v>23.22</v>
      </c>
      <c r="E31" s="105">
        <v>12701.34</v>
      </c>
      <c r="F31" s="106" t="s">
        <v>12</v>
      </c>
    </row>
    <row r="32" spans="2:12" ht="12.75">
      <c r="B32" s="34">
        <v>45827.41101851852</v>
      </c>
      <c r="C32" s="104">
        <v>121</v>
      </c>
      <c r="D32" s="105">
        <v>23.2</v>
      </c>
      <c r="E32" s="105">
        <v>2807.2</v>
      </c>
      <c r="F32" s="106" t="s">
        <v>12</v>
      </c>
    </row>
    <row r="33" spans="2:6" ht="12.75">
      <c r="B33" s="34">
        <v>45827.41101851852</v>
      </c>
      <c r="C33" s="104">
        <v>336</v>
      </c>
      <c r="D33" s="105">
        <v>23.2</v>
      </c>
      <c r="E33" s="105">
        <v>7795.2</v>
      </c>
      <c r="F33" s="106" t="s">
        <v>12</v>
      </c>
    </row>
    <row r="34" spans="2:6" ht="12.75">
      <c r="B34" s="34">
        <v>45827.41101851852</v>
      </c>
      <c r="C34" s="104">
        <v>336</v>
      </c>
      <c r="D34" s="105">
        <v>23.2</v>
      </c>
      <c r="E34" s="105">
        <v>7795.2</v>
      </c>
      <c r="F34" s="106" t="s">
        <v>12</v>
      </c>
    </row>
    <row r="35" spans="2:6" ht="12.75">
      <c r="B35" s="34">
        <v>45827.413865740738</v>
      </c>
      <c r="C35" s="104">
        <v>267</v>
      </c>
      <c r="D35" s="105">
        <v>23.16</v>
      </c>
      <c r="E35" s="105">
        <v>6183.72</v>
      </c>
      <c r="F35" s="106" t="s">
        <v>12</v>
      </c>
    </row>
    <row r="36" spans="2:6" ht="12.75">
      <c r="B36" s="34">
        <v>45827.418310185189</v>
      </c>
      <c r="C36" s="104">
        <v>113</v>
      </c>
      <c r="D36" s="105">
        <v>23.16</v>
      </c>
      <c r="E36" s="105">
        <v>2617.08</v>
      </c>
      <c r="F36" s="106" t="s">
        <v>12</v>
      </c>
    </row>
    <row r="37" spans="2:6" ht="12.75">
      <c r="B37" s="34">
        <v>45827.418310185189</v>
      </c>
      <c r="C37" s="104">
        <v>177</v>
      </c>
      <c r="D37" s="105">
        <v>23.16</v>
      </c>
      <c r="E37" s="105">
        <v>4099.32</v>
      </c>
      <c r="F37" s="106" t="s">
        <v>12</v>
      </c>
    </row>
    <row r="38" spans="2:6" ht="12.75">
      <c r="B38" s="34">
        <v>45827.418310185189</v>
      </c>
      <c r="C38" s="104">
        <v>2</v>
      </c>
      <c r="D38" s="105">
        <v>23.16</v>
      </c>
      <c r="E38" s="105">
        <v>46.32</v>
      </c>
      <c r="F38" s="106" t="s">
        <v>12</v>
      </c>
    </row>
    <row r="39" spans="2:6" ht="12.75">
      <c r="B39" s="34">
        <v>45827.422731481478</v>
      </c>
      <c r="C39" s="104">
        <v>300</v>
      </c>
      <c r="D39" s="105">
        <v>23.12</v>
      </c>
      <c r="E39" s="105">
        <v>6936</v>
      </c>
      <c r="F39" s="106" t="s">
        <v>12</v>
      </c>
    </row>
    <row r="40" spans="2:6" ht="12.75">
      <c r="B40" s="34">
        <v>45827.43105324074</v>
      </c>
      <c r="C40" s="104">
        <v>268</v>
      </c>
      <c r="D40" s="105">
        <v>23.1</v>
      </c>
      <c r="E40" s="105">
        <v>6190.8</v>
      </c>
      <c r="F40" s="106" t="s">
        <v>12</v>
      </c>
    </row>
    <row r="41" spans="2:6" ht="12.75">
      <c r="B41" s="34">
        <v>45827.43105324074</v>
      </c>
      <c r="C41" s="104">
        <v>104</v>
      </c>
      <c r="D41" s="105">
        <v>23.1</v>
      </c>
      <c r="E41" s="105">
        <v>2402.4</v>
      </c>
      <c r="F41" s="106" t="s">
        <v>12</v>
      </c>
    </row>
    <row r="42" spans="2:6" ht="12.75">
      <c r="B42" s="34">
        <v>45827.43105324074</v>
      </c>
      <c r="C42" s="104">
        <v>172</v>
      </c>
      <c r="D42" s="105">
        <v>23.1</v>
      </c>
      <c r="E42" s="105">
        <v>3973.2000000000003</v>
      </c>
      <c r="F42" s="106" t="s">
        <v>12</v>
      </c>
    </row>
    <row r="43" spans="2:6" ht="12.75">
      <c r="B43" s="34">
        <v>45827.43105324074</v>
      </c>
      <c r="C43" s="104">
        <v>89</v>
      </c>
      <c r="D43" s="105">
        <v>23.1</v>
      </c>
      <c r="E43" s="105">
        <v>2055.9</v>
      </c>
      <c r="F43" s="106" t="s">
        <v>12</v>
      </c>
    </row>
    <row r="44" spans="2:6" ht="12.75">
      <c r="B44" s="34">
        <v>45827.43105324074</v>
      </c>
      <c r="C44" s="104">
        <v>212</v>
      </c>
      <c r="D44" s="105">
        <v>23.1</v>
      </c>
      <c r="E44" s="105">
        <v>4897.2000000000007</v>
      </c>
      <c r="F44" s="106" t="s">
        <v>12</v>
      </c>
    </row>
    <row r="45" spans="2:6" ht="12.75">
      <c r="B45" s="34">
        <v>45827.44604166667</v>
      </c>
      <c r="C45" s="104">
        <v>261</v>
      </c>
      <c r="D45" s="105">
        <v>23.18</v>
      </c>
      <c r="E45" s="105">
        <v>6049.98</v>
      </c>
      <c r="F45" s="106" t="s">
        <v>12</v>
      </c>
    </row>
    <row r="46" spans="2:6" ht="12.75">
      <c r="B46" s="34">
        <v>45827.44604166667</v>
      </c>
      <c r="C46" s="104">
        <v>278</v>
      </c>
      <c r="D46" s="105">
        <v>23.18</v>
      </c>
      <c r="E46" s="105">
        <v>6444.04</v>
      </c>
      <c r="F46" s="106" t="s">
        <v>12</v>
      </c>
    </row>
    <row r="47" spans="2:6" ht="12.75">
      <c r="B47" s="34">
        <v>45827.44604166667</v>
      </c>
      <c r="C47" s="104">
        <v>146</v>
      </c>
      <c r="D47" s="105">
        <v>23.18</v>
      </c>
      <c r="E47" s="105">
        <v>3384.2799999999997</v>
      </c>
      <c r="F47" s="106" t="s">
        <v>12</v>
      </c>
    </row>
    <row r="48" spans="2:6" ht="12.75">
      <c r="B48" s="34">
        <v>45827.44604166667</v>
      </c>
      <c r="C48" s="104">
        <v>372</v>
      </c>
      <c r="D48" s="105">
        <v>23.18</v>
      </c>
      <c r="E48" s="105">
        <v>8622.9599999999991</v>
      </c>
      <c r="F48" s="106" t="s">
        <v>12</v>
      </c>
    </row>
    <row r="49" spans="2:6" ht="12.75">
      <c r="B49" s="34">
        <v>45827.449143518519</v>
      </c>
      <c r="C49" s="104">
        <v>286</v>
      </c>
      <c r="D49" s="105">
        <v>23.14</v>
      </c>
      <c r="E49" s="105">
        <v>6618.04</v>
      </c>
      <c r="F49" s="106" t="s">
        <v>12</v>
      </c>
    </row>
    <row r="50" spans="2:6" ht="12.75">
      <c r="B50" s="34">
        <v>45827.454097222224</v>
      </c>
      <c r="C50" s="104">
        <v>158</v>
      </c>
      <c r="D50" s="105">
        <v>23.1</v>
      </c>
      <c r="E50" s="105">
        <v>3649.8</v>
      </c>
      <c r="F50" s="106" t="s">
        <v>12</v>
      </c>
    </row>
    <row r="51" spans="2:6" ht="12.75">
      <c r="B51" s="34">
        <v>45827.461736111109</v>
      </c>
      <c r="C51" s="104">
        <v>545</v>
      </c>
      <c r="D51" s="105">
        <v>23.12</v>
      </c>
      <c r="E51" s="105">
        <v>12600.4</v>
      </c>
      <c r="F51" s="106" t="s">
        <v>12</v>
      </c>
    </row>
    <row r="52" spans="2:6" ht="12.75">
      <c r="B52" s="34">
        <v>45827.47320601852</v>
      </c>
      <c r="C52" s="104">
        <v>258</v>
      </c>
      <c r="D52" s="105">
        <v>23.12</v>
      </c>
      <c r="E52" s="105">
        <v>5964.96</v>
      </c>
      <c r="F52" s="106" t="s">
        <v>12</v>
      </c>
    </row>
    <row r="53" spans="2:6" ht="12.75">
      <c r="B53" s="34">
        <v>45827.47320601852</v>
      </c>
      <c r="C53" s="104">
        <v>267</v>
      </c>
      <c r="D53" s="105">
        <v>23.12</v>
      </c>
      <c r="E53" s="105">
        <v>6173.04</v>
      </c>
      <c r="F53" s="106" t="s">
        <v>12</v>
      </c>
    </row>
    <row r="54" spans="2:6" ht="12.75">
      <c r="B54" s="34">
        <v>45827.47320601852</v>
      </c>
      <c r="C54" s="104">
        <v>268</v>
      </c>
      <c r="D54" s="105">
        <v>23.12</v>
      </c>
      <c r="E54" s="105">
        <v>6196.16</v>
      </c>
      <c r="F54" s="106" t="s">
        <v>12</v>
      </c>
    </row>
    <row r="55" spans="2:6" ht="12.75">
      <c r="B55" s="34">
        <v>45827.480104166665</v>
      </c>
      <c r="C55" s="104">
        <v>81</v>
      </c>
      <c r="D55" s="105">
        <v>23.12</v>
      </c>
      <c r="E55" s="105">
        <v>1872.72</v>
      </c>
      <c r="F55" s="106" t="s">
        <v>12</v>
      </c>
    </row>
    <row r="56" spans="2:6" ht="12.75">
      <c r="B56" s="34">
        <v>45827.489039351851</v>
      </c>
      <c r="C56" s="104">
        <v>264</v>
      </c>
      <c r="D56" s="105">
        <v>23.16</v>
      </c>
      <c r="E56" s="105">
        <v>6114.24</v>
      </c>
      <c r="F56" s="106" t="s">
        <v>12</v>
      </c>
    </row>
    <row r="57" spans="2:6" ht="12.75">
      <c r="B57" s="34">
        <v>45827.507627314815</v>
      </c>
      <c r="C57" s="104">
        <v>325</v>
      </c>
      <c r="D57" s="105">
        <v>23.16</v>
      </c>
      <c r="E57" s="105">
        <v>7527</v>
      </c>
      <c r="F57" s="106" t="s">
        <v>12</v>
      </c>
    </row>
    <row r="58" spans="2:6" ht="12.75">
      <c r="B58" s="34">
        <v>45827.507627314815</v>
      </c>
      <c r="C58" s="104">
        <v>316</v>
      </c>
      <c r="D58" s="105">
        <v>23.16</v>
      </c>
      <c r="E58" s="105">
        <v>7318.56</v>
      </c>
      <c r="F58" s="106" t="s">
        <v>12</v>
      </c>
    </row>
    <row r="59" spans="2:6" ht="12.75">
      <c r="B59" s="34">
        <v>45827.507627314815</v>
      </c>
      <c r="C59" s="104">
        <v>75</v>
      </c>
      <c r="D59" s="105">
        <v>23.16</v>
      </c>
      <c r="E59" s="105">
        <v>1737</v>
      </c>
      <c r="F59" s="106" t="s">
        <v>12</v>
      </c>
    </row>
    <row r="60" spans="2:6" ht="12.75">
      <c r="B60" s="34">
        <v>45827.507627314815</v>
      </c>
      <c r="C60" s="104">
        <v>776</v>
      </c>
      <c r="D60" s="105">
        <v>23.16</v>
      </c>
      <c r="E60" s="105">
        <v>17972.16</v>
      </c>
      <c r="F60" s="106" t="s">
        <v>12</v>
      </c>
    </row>
    <row r="61" spans="2:6" ht="12.75">
      <c r="B61" s="34">
        <v>45827.507627314815</v>
      </c>
      <c r="C61" s="104">
        <v>316</v>
      </c>
      <c r="D61" s="105">
        <v>23.16</v>
      </c>
      <c r="E61" s="105">
        <v>7318.56</v>
      </c>
      <c r="F61" s="106" t="s">
        <v>12</v>
      </c>
    </row>
    <row r="62" spans="2:6" ht="12.75">
      <c r="B62" s="34">
        <v>45827.507627314815</v>
      </c>
      <c r="C62" s="104">
        <v>75</v>
      </c>
      <c r="D62" s="105">
        <v>23.16</v>
      </c>
      <c r="E62" s="105">
        <v>1737</v>
      </c>
      <c r="F62" s="106" t="s">
        <v>12</v>
      </c>
    </row>
    <row r="63" spans="2:6" ht="12.75">
      <c r="B63" s="34">
        <v>45827.519918981481</v>
      </c>
      <c r="C63" s="104">
        <v>532</v>
      </c>
      <c r="D63" s="105">
        <v>23.2</v>
      </c>
      <c r="E63" s="105">
        <v>12342.4</v>
      </c>
      <c r="F63" s="106" t="s">
        <v>12</v>
      </c>
    </row>
    <row r="64" spans="2:6" ht="12.75">
      <c r="B64" s="34">
        <v>45827.525081018517</v>
      </c>
      <c r="C64" s="104">
        <v>304</v>
      </c>
      <c r="D64" s="105">
        <v>23.18</v>
      </c>
      <c r="E64" s="105">
        <v>7046.72</v>
      </c>
      <c r="F64" s="106" t="s">
        <v>12</v>
      </c>
    </row>
    <row r="65" spans="2:6" ht="12.75">
      <c r="B65" s="34">
        <v>45827.533819444441</v>
      </c>
      <c r="C65" s="104">
        <v>266</v>
      </c>
      <c r="D65" s="105">
        <v>23.18</v>
      </c>
      <c r="E65" s="105">
        <v>6165.88</v>
      </c>
      <c r="F65" s="106" t="s">
        <v>12</v>
      </c>
    </row>
    <row r="66" spans="2:6" ht="12.75">
      <c r="B66" s="34">
        <v>45827.542800925927</v>
      </c>
      <c r="C66" s="104">
        <v>570</v>
      </c>
      <c r="D66" s="105">
        <v>23.2</v>
      </c>
      <c r="E66" s="105">
        <v>13224</v>
      </c>
      <c r="F66" s="106" t="s">
        <v>12</v>
      </c>
    </row>
    <row r="67" spans="2:6" ht="12.75">
      <c r="B67" s="34">
        <v>45827.545486111114</v>
      </c>
      <c r="C67" s="104">
        <v>203</v>
      </c>
      <c r="D67" s="105">
        <v>23.2</v>
      </c>
      <c r="E67" s="105">
        <v>4709.5999999999995</v>
      </c>
      <c r="F67" s="106" t="s">
        <v>12</v>
      </c>
    </row>
    <row r="68" spans="2:6" ht="12.75">
      <c r="B68" s="34">
        <v>45827.545486111114</v>
      </c>
      <c r="C68" s="104">
        <v>60</v>
      </c>
      <c r="D68" s="105">
        <v>23.2</v>
      </c>
      <c r="E68" s="105">
        <v>1392</v>
      </c>
      <c r="F68" s="106" t="s">
        <v>12</v>
      </c>
    </row>
    <row r="69" spans="2:6" ht="12.75">
      <c r="B69" s="34">
        <v>45827.549861111111</v>
      </c>
      <c r="C69" s="104">
        <v>286</v>
      </c>
      <c r="D69" s="105">
        <v>23.18</v>
      </c>
      <c r="E69" s="105">
        <v>6629.48</v>
      </c>
      <c r="F69" s="106" t="s">
        <v>12</v>
      </c>
    </row>
    <row r="70" spans="2:6" ht="12.75">
      <c r="B70" s="34">
        <v>45827.557708333334</v>
      </c>
      <c r="C70" s="104">
        <v>267</v>
      </c>
      <c r="D70" s="105">
        <v>23.22</v>
      </c>
      <c r="E70" s="105">
        <v>6199.74</v>
      </c>
      <c r="F70" s="106" t="s">
        <v>12</v>
      </c>
    </row>
    <row r="71" spans="2:6" ht="12.75">
      <c r="B71" s="34">
        <v>45827.560104166667</v>
      </c>
      <c r="C71" s="104">
        <v>292</v>
      </c>
      <c r="D71" s="105">
        <v>23.18</v>
      </c>
      <c r="E71" s="105">
        <v>6768.5599999999995</v>
      </c>
      <c r="F71" s="106" t="s">
        <v>12</v>
      </c>
    </row>
    <row r="72" spans="2:6" ht="12.75">
      <c r="B72" s="34">
        <v>45827.565972222219</v>
      </c>
      <c r="C72" s="104">
        <v>282</v>
      </c>
      <c r="D72" s="105">
        <v>23.18</v>
      </c>
      <c r="E72" s="105">
        <v>6536.76</v>
      </c>
      <c r="F72" s="106" t="s">
        <v>12</v>
      </c>
    </row>
    <row r="73" spans="2:6" ht="12.75">
      <c r="B73" s="34">
        <v>45827.582245370373</v>
      </c>
      <c r="C73" s="104">
        <v>188</v>
      </c>
      <c r="D73" s="105">
        <v>23.2</v>
      </c>
      <c r="E73" s="105">
        <v>4361.5999999999995</v>
      </c>
      <c r="F73" s="106" t="s">
        <v>12</v>
      </c>
    </row>
    <row r="74" spans="2:6" ht="12.75">
      <c r="B74" s="34">
        <v>45827.582245370373</v>
      </c>
      <c r="C74" s="104">
        <v>193</v>
      </c>
      <c r="D74" s="105">
        <v>23.2</v>
      </c>
      <c r="E74" s="105">
        <v>4477.5999999999995</v>
      </c>
      <c r="F74" s="106" t="s">
        <v>12</v>
      </c>
    </row>
    <row r="75" spans="2:6" ht="12.75">
      <c r="B75" s="34">
        <v>45827.582245370373</v>
      </c>
      <c r="C75" s="104">
        <v>371</v>
      </c>
      <c r="D75" s="105">
        <v>23.2</v>
      </c>
      <c r="E75" s="105">
        <v>8607.1999999999989</v>
      </c>
      <c r="F75" s="106" t="s">
        <v>12</v>
      </c>
    </row>
    <row r="76" spans="2:6" ht="12.75">
      <c r="B76" s="34">
        <v>45827.582245370373</v>
      </c>
      <c r="C76" s="104">
        <v>69</v>
      </c>
      <c r="D76" s="105">
        <v>23.2</v>
      </c>
      <c r="E76" s="105">
        <v>1600.8</v>
      </c>
      <c r="F76" s="106" t="s">
        <v>12</v>
      </c>
    </row>
    <row r="77" spans="2:6" ht="12.75">
      <c r="B77" s="34">
        <v>45827.582245370373</v>
      </c>
      <c r="C77" s="104">
        <v>309</v>
      </c>
      <c r="D77" s="105">
        <v>23.2</v>
      </c>
      <c r="E77" s="105">
        <v>7168.8</v>
      </c>
      <c r="F77" s="106" t="s">
        <v>12</v>
      </c>
    </row>
    <row r="78" spans="2:6" ht="12.75">
      <c r="B78" s="34">
        <v>45827.589074074072</v>
      </c>
      <c r="C78" s="104">
        <v>272</v>
      </c>
      <c r="D78" s="105">
        <v>23.18</v>
      </c>
      <c r="E78" s="105">
        <v>6304.96</v>
      </c>
      <c r="F78" s="106" t="s">
        <v>12</v>
      </c>
    </row>
    <row r="79" spans="2:6" ht="12.75">
      <c r="B79" s="34">
        <v>45827.596342592595</v>
      </c>
      <c r="C79" s="104">
        <v>309</v>
      </c>
      <c r="D79" s="105">
        <v>23.2</v>
      </c>
      <c r="E79" s="105">
        <v>7168.8</v>
      </c>
      <c r="F79" s="106" t="s">
        <v>12</v>
      </c>
    </row>
    <row r="80" spans="2:6" ht="12.75">
      <c r="B80" s="34">
        <v>45827.598437499997</v>
      </c>
      <c r="C80" s="104">
        <v>301</v>
      </c>
      <c r="D80" s="105">
        <v>23.18</v>
      </c>
      <c r="E80" s="105">
        <v>6977.18</v>
      </c>
      <c r="F80" s="106" t="s">
        <v>12</v>
      </c>
    </row>
    <row r="81" spans="2:6" ht="12.75">
      <c r="B81" s="34">
        <v>45827.607708333337</v>
      </c>
      <c r="C81" s="104">
        <v>87</v>
      </c>
      <c r="D81" s="105">
        <v>23.18</v>
      </c>
      <c r="E81" s="105">
        <v>2016.66</v>
      </c>
      <c r="F81" s="106" t="s">
        <v>12</v>
      </c>
    </row>
    <row r="82" spans="2:6" ht="12.75">
      <c r="B82" s="34">
        <v>45827.607708333337</v>
      </c>
      <c r="C82" s="104">
        <v>162</v>
      </c>
      <c r="D82" s="105">
        <v>23.18</v>
      </c>
      <c r="E82" s="105">
        <v>3755.16</v>
      </c>
      <c r="F82" s="106" t="s">
        <v>12</v>
      </c>
    </row>
    <row r="83" spans="2:6" ht="12.75">
      <c r="B83" s="34">
        <v>45827.607708333337</v>
      </c>
      <c r="C83" s="104">
        <v>183</v>
      </c>
      <c r="D83" s="105">
        <v>23.18</v>
      </c>
      <c r="E83" s="105">
        <v>4241.9399999999996</v>
      </c>
      <c r="F83" s="106" t="s">
        <v>12</v>
      </c>
    </row>
    <row r="84" spans="2:6" ht="12.75">
      <c r="B84" s="34">
        <v>45827.607708333337</v>
      </c>
      <c r="C84" s="104">
        <v>96</v>
      </c>
      <c r="D84" s="105">
        <v>23.18</v>
      </c>
      <c r="E84" s="105">
        <v>2225.2799999999997</v>
      </c>
      <c r="F84" s="106" t="s">
        <v>12</v>
      </c>
    </row>
    <row r="85" spans="2:6" ht="12.75">
      <c r="B85" s="34">
        <v>45827.615289351852</v>
      </c>
      <c r="C85" s="104">
        <v>202</v>
      </c>
      <c r="D85" s="105">
        <v>23.18</v>
      </c>
      <c r="E85" s="105">
        <v>4682.3599999999997</v>
      </c>
      <c r="F85" s="106" t="s">
        <v>12</v>
      </c>
    </row>
    <row r="86" spans="2:6" ht="12.75">
      <c r="B86" s="34">
        <v>45827.615300925929</v>
      </c>
      <c r="C86" s="104">
        <v>95</v>
      </c>
      <c r="D86" s="105">
        <v>23.18</v>
      </c>
      <c r="E86" s="105">
        <v>2202.1</v>
      </c>
      <c r="F86" s="106" t="s">
        <v>12</v>
      </c>
    </row>
    <row r="87" spans="2:6" ht="12.75">
      <c r="B87" s="34">
        <v>45827.615300925929</v>
      </c>
      <c r="C87" s="104">
        <v>292</v>
      </c>
      <c r="D87" s="105">
        <v>23.18</v>
      </c>
      <c r="E87" s="105">
        <v>6768.5599999999995</v>
      </c>
      <c r="F87" s="106" t="s">
        <v>12</v>
      </c>
    </row>
    <row r="88" spans="2:6" ht="12.75">
      <c r="B88" s="34">
        <v>45827.618981481479</v>
      </c>
      <c r="C88" s="104">
        <v>280</v>
      </c>
      <c r="D88" s="105">
        <v>23.16</v>
      </c>
      <c r="E88" s="105">
        <v>6484.8</v>
      </c>
      <c r="F88" s="106" t="s">
        <v>12</v>
      </c>
    </row>
    <row r="89" spans="2:6" ht="12.75">
      <c r="B89" s="34">
        <v>45827.618981481479</v>
      </c>
      <c r="C89" s="104">
        <v>6</v>
      </c>
      <c r="D89" s="105">
        <v>23.16</v>
      </c>
      <c r="E89" s="105">
        <v>138.96</v>
      </c>
      <c r="F89" s="106" t="s">
        <v>12</v>
      </c>
    </row>
    <row r="90" spans="2:6" ht="12.75">
      <c r="B90" s="34">
        <v>45827.631319444445</v>
      </c>
      <c r="C90" s="104">
        <v>196</v>
      </c>
      <c r="D90" s="105">
        <v>23.16</v>
      </c>
      <c r="E90" s="105">
        <v>4539.3599999999997</v>
      </c>
      <c r="F90" s="106" t="s">
        <v>12</v>
      </c>
    </row>
    <row r="91" spans="2:6" ht="12.75">
      <c r="B91" s="34">
        <v>45827.631319444445</v>
      </c>
      <c r="C91" s="104">
        <v>102</v>
      </c>
      <c r="D91" s="105">
        <v>23.16</v>
      </c>
      <c r="E91" s="105">
        <v>2362.3200000000002</v>
      </c>
      <c r="F91" s="106" t="s">
        <v>12</v>
      </c>
    </row>
    <row r="92" spans="2:6" ht="12.75">
      <c r="B92" s="34">
        <v>45827.631412037037</v>
      </c>
      <c r="C92" s="104">
        <v>278</v>
      </c>
      <c r="D92" s="105">
        <v>23.14</v>
      </c>
      <c r="E92" s="105">
        <v>6432.92</v>
      </c>
      <c r="F92" s="106" t="s">
        <v>12</v>
      </c>
    </row>
    <row r="93" spans="2:6" ht="12.75">
      <c r="B93" s="34">
        <v>45827.631412037037</v>
      </c>
      <c r="C93" s="104">
        <v>164</v>
      </c>
      <c r="D93" s="105">
        <v>23.14</v>
      </c>
      <c r="E93" s="105">
        <v>3794.96</v>
      </c>
      <c r="F93" s="106" t="s">
        <v>12</v>
      </c>
    </row>
    <row r="94" spans="2:6" ht="12.75">
      <c r="B94" s="34">
        <v>45827.631412037037</v>
      </c>
      <c r="C94" s="104">
        <v>119</v>
      </c>
      <c r="D94" s="105">
        <v>23.14</v>
      </c>
      <c r="E94" s="105">
        <v>2753.66</v>
      </c>
      <c r="F94" s="106" t="s">
        <v>12</v>
      </c>
    </row>
    <row r="95" spans="2:6" ht="12.75">
      <c r="B95" s="34">
        <v>45827.632708333331</v>
      </c>
      <c r="C95" s="104">
        <v>96</v>
      </c>
      <c r="D95" s="105">
        <v>23.14</v>
      </c>
      <c r="E95" s="105">
        <v>2221.44</v>
      </c>
      <c r="F95" s="106" t="s">
        <v>12</v>
      </c>
    </row>
    <row r="96" spans="2:6" ht="12.75">
      <c r="B96" s="34">
        <v>45827.637499999997</v>
      </c>
      <c r="C96" s="104">
        <v>274</v>
      </c>
      <c r="D96" s="105">
        <v>23.14</v>
      </c>
      <c r="E96" s="105">
        <v>6340.3600000000006</v>
      </c>
      <c r="F96" s="106" t="s">
        <v>12</v>
      </c>
    </row>
    <row r="97" spans="2:6" ht="12.75">
      <c r="B97" s="34">
        <v>45827.6405787037</v>
      </c>
      <c r="C97" s="104">
        <v>290</v>
      </c>
      <c r="D97" s="105">
        <v>23.14</v>
      </c>
      <c r="E97" s="105">
        <v>6710.6</v>
      </c>
      <c r="F97" s="106" t="s">
        <v>12</v>
      </c>
    </row>
    <row r="98" spans="2:6" ht="12.75">
      <c r="B98" s="34">
        <v>45827.646377314813</v>
      </c>
      <c r="C98" s="104">
        <v>253</v>
      </c>
      <c r="D98" s="105">
        <v>23.14</v>
      </c>
      <c r="E98" s="105">
        <v>5854.42</v>
      </c>
      <c r="F98" s="106" t="s">
        <v>12</v>
      </c>
    </row>
    <row r="99" spans="2:6" ht="12.75">
      <c r="B99" s="34">
        <v>45827.646377314813</v>
      </c>
      <c r="C99" s="104">
        <v>265</v>
      </c>
      <c r="D99" s="105">
        <v>23.14</v>
      </c>
      <c r="E99" s="105">
        <v>6132.1</v>
      </c>
      <c r="F99" s="106" t="s">
        <v>12</v>
      </c>
    </row>
    <row r="100" spans="2:6" ht="12.75">
      <c r="B100" s="34">
        <v>45827.646504629629</v>
      </c>
      <c r="C100" s="104">
        <v>11</v>
      </c>
      <c r="D100" s="105">
        <v>23.14</v>
      </c>
      <c r="E100" s="105">
        <v>254.54000000000002</v>
      </c>
      <c r="F100" s="106" t="s">
        <v>12</v>
      </c>
    </row>
    <row r="101" spans="2:6" ht="12.75">
      <c r="B101" s="34">
        <v>45827.652708333335</v>
      </c>
      <c r="C101" s="104">
        <v>829</v>
      </c>
      <c r="D101" s="105">
        <v>23.18</v>
      </c>
      <c r="E101" s="105">
        <v>19216.22</v>
      </c>
      <c r="F101" s="106" t="s">
        <v>12</v>
      </c>
    </row>
    <row r="102" spans="2:6" ht="12.75">
      <c r="B102" s="34">
        <v>45827.657673611109</v>
      </c>
      <c r="C102" s="104">
        <v>284</v>
      </c>
      <c r="D102" s="105">
        <v>23.16</v>
      </c>
      <c r="E102" s="105">
        <v>6577.44</v>
      </c>
      <c r="F102" s="106" t="s">
        <v>12</v>
      </c>
    </row>
    <row r="103" spans="2:6" ht="12.75">
      <c r="B103" s="34">
        <v>45827.657673611109</v>
      </c>
      <c r="C103" s="104">
        <v>279</v>
      </c>
      <c r="D103" s="105">
        <v>23.16</v>
      </c>
      <c r="E103" s="105">
        <v>6461.64</v>
      </c>
      <c r="F103" s="106" t="s">
        <v>12</v>
      </c>
    </row>
    <row r="104" spans="2:6" ht="12.75">
      <c r="B104" s="34">
        <v>45827.65865740741</v>
      </c>
      <c r="C104" s="104">
        <v>292</v>
      </c>
      <c r="D104" s="105">
        <v>23.16</v>
      </c>
      <c r="E104" s="105">
        <v>6762.72</v>
      </c>
      <c r="F104" s="106" t="s">
        <v>12</v>
      </c>
    </row>
    <row r="105" spans="2:6" ht="12.75">
      <c r="B105" s="34">
        <v>45827.662476851852</v>
      </c>
      <c r="C105" s="104">
        <v>271</v>
      </c>
      <c r="D105" s="105">
        <v>23.12</v>
      </c>
      <c r="E105" s="105">
        <v>6265.52</v>
      </c>
      <c r="F105" s="106" t="s">
        <v>12</v>
      </c>
    </row>
    <row r="106" spans="2:6" ht="12.75">
      <c r="B106" s="34">
        <v>45827.667662037034</v>
      </c>
      <c r="C106" s="104">
        <v>553</v>
      </c>
      <c r="D106" s="105">
        <v>23.16</v>
      </c>
      <c r="E106" s="105">
        <v>12807.48</v>
      </c>
      <c r="F106" s="106" t="s">
        <v>12</v>
      </c>
    </row>
    <row r="107" spans="2:6" ht="12.75">
      <c r="B107" s="34">
        <v>45827.674895833334</v>
      </c>
      <c r="C107" s="104">
        <v>312</v>
      </c>
      <c r="D107" s="105">
        <v>23.18</v>
      </c>
      <c r="E107" s="105">
        <v>7232.16</v>
      </c>
      <c r="F107" s="106" t="s">
        <v>12</v>
      </c>
    </row>
    <row r="108" spans="2:6" ht="12.75">
      <c r="B108" s="34">
        <v>45827.681041666663</v>
      </c>
      <c r="C108" s="104">
        <v>821</v>
      </c>
      <c r="D108" s="105">
        <v>23.18</v>
      </c>
      <c r="E108" s="105">
        <v>19030.78</v>
      </c>
      <c r="F108" s="106" t="s">
        <v>12</v>
      </c>
    </row>
    <row r="109" spans="2:6" ht="12.75">
      <c r="B109" s="34">
        <v>45827.681041666663</v>
      </c>
      <c r="C109" s="104">
        <v>277</v>
      </c>
      <c r="D109" s="105">
        <v>23.18</v>
      </c>
      <c r="E109" s="105">
        <v>6420.86</v>
      </c>
      <c r="F109" s="106" t="s">
        <v>12</v>
      </c>
    </row>
    <row r="110" spans="2:6" ht="12.75">
      <c r="B110" s="34">
        <v>45827.681041666663</v>
      </c>
      <c r="C110" s="104">
        <v>554</v>
      </c>
      <c r="D110" s="105">
        <v>23.18</v>
      </c>
      <c r="E110" s="105">
        <v>12841.72</v>
      </c>
      <c r="F110" s="106" t="s">
        <v>12</v>
      </c>
    </row>
    <row r="111" spans="2:6" ht="12.75">
      <c r="B111" s="34">
        <v>45827.691967592589</v>
      </c>
      <c r="C111" s="104">
        <v>111</v>
      </c>
      <c r="D111" s="105">
        <v>23.18</v>
      </c>
      <c r="E111" s="105">
        <v>2572.98</v>
      </c>
      <c r="F111" s="106" t="s">
        <v>12</v>
      </c>
    </row>
    <row r="112" spans="2:6" ht="12.75">
      <c r="B112" s="34">
        <v>45827.691967592589</v>
      </c>
      <c r="C112" s="104">
        <v>185</v>
      </c>
      <c r="D112" s="105">
        <v>23.18</v>
      </c>
      <c r="E112" s="105">
        <v>4288.3</v>
      </c>
      <c r="F112" s="106" t="s">
        <v>12</v>
      </c>
    </row>
    <row r="113" spans="2:6" ht="12.75">
      <c r="B113" s="34">
        <v>45827.694710648146</v>
      </c>
      <c r="C113" s="104">
        <v>2</v>
      </c>
      <c r="D113" s="105">
        <v>23.18</v>
      </c>
      <c r="E113" s="105">
        <v>46.36</v>
      </c>
      <c r="F113" s="106" t="s">
        <v>12</v>
      </c>
    </row>
    <row r="114" spans="2:6" ht="12.75">
      <c r="B114" s="34">
        <v>45827.694710648146</v>
      </c>
      <c r="C114" s="104">
        <v>75</v>
      </c>
      <c r="D114" s="105">
        <v>23.18</v>
      </c>
      <c r="E114" s="105">
        <v>1738.5</v>
      </c>
      <c r="F114" s="106" t="s">
        <v>12</v>
      </c>
    </row>
    <row r="115" spans="2:6" ht="12.75">
      <c r="B115" s="34">
        <v>45827.694710648146</v>
      </c>
      <c r="C115" s="104">
        <v>56</v>
      </c>
      <c r="D115" s="105">
        <v>23.18</v>
      </c>
      <c r="E115" s="105">
        <v>1298.08</v>
      </c>
      <c r="F115" s="106" t="s">
        <v>12</v>
      </c>
    </row>
    <row r="116" spans="2:6" ht="12.75">
      <c r="B116" s="34">
        <v>45827.695972222224</v>
      </c>
      <c r="C116" s="104">
        <v>232</v>
      </c>
      <c r="D116" s="105">
        <v>23.18</v>
      </c>
      <c r="E116" s="105">
        <v>5377.76</v>
      </c>
      <c r="F116" s="106" t="s">
        <v>12</v>
      </c>
    </row>
    <row r="117" spans="2:6" ht="12.75">
      <c r="B117" s="34">
        <v>45827.695972222224</v>
      </c>
      <c r="C117" s="104">
        <v>75</v>
      </c>
      <c r="D117" s="105">
        <v>23.18</v>
      </c>
      <c r="E117" s="105">
        <v>1738.5</v>
      </c>
      <c r="F117" s="106" t="s">
        <v>12</v>
      </c>
    </row>
    <row r="118" spans="2:6" ht="12.75">
      <c r="B118" s="34">
        <v>45827.698819444442</v>
      </c>
      <c r="C118" s="104">
        <v>267</v>
      </c>
      <c r="D118" s="105">
        <v>23.2</v>
      </c>
      <c r="E118" s="105">
        <v>6194.4</v>
      </c>
      <c r="F118" s="106" t="s">
        <v>12</v>
      </c>
    </row>
    <row r="119" spans="2:6" ht="12.75">
      <c r="B119" s="34">
        <v>45827.701423611114</v>
      </c>
      <c r="C119" s="104">
        <v>281</v>
      </c>
      <c r="D119" s="105">
        <v>23.2</v>
      </c>
      <c r="E119" s="105">
        <v>6519.2</v>
      </c>
      <c r="F119" s="106" t="s">
        <v>12</v>
      </c>
    </row>
    <row r="120" spans="2:6" ht="12.75">
      <c r="B120" s="34">
        <v>45827.702245370368</v>
      </c>
      <c r="C120" s="104">
        <v>211</v>
      </c>
      <c r="D120" s="105">
        <v>23.18</v>
      </c>
      <c r="E120" s="105">
        <v>4890.9799999999996</v>
      </c>
      <c r="F120" s="106" t="s">
        <v>12</v>
      </c>
    </row>
    <row r="121" spans="2:6" ht="12.75">
      <c r="B121" s="34">
        <v>45827.702245370368</v>
      </c>
      <c r="C121" s="104">
        <v>637</v>
      </c>
      <c r="D121" s="105">
        <v>23.18</v>
      </c>
      <c r="E121" s="105">
        <v>14765.66</v>
      </c>
      <c r="F121" s="106" t="s">
        <v>12</v>
      </c>
    </row>
    <row r="122" spans="2:6" ht="12.75">
      <c r="B122" s="34">
        <v>45827.717118055552</v>
      </c>
      <c r="C122" s="104">
        <v>130</v>
      </c>
      <c r="D122" s="105">
        <v>23.18</v>
      </c>
      <c r="E122" s="105">
        <v>3013.4</v>
      </c>
      <c r="F122" s="106" t="s">
        <v>12</v>
      </c>
    </row>
    <row r="123" spans="2:6" ht="12.75">
      <c r="B123" s="34">
        <v>45827.717118055552</v>
      </c>
      <c r="C123" s="104">
        <v>176</v>
      </c>
      <c r="D123" s="105">
        <v>23.18</v>
      </c>
      <c r="E123" s="105">
        <v>4079.68</v>
      </c>
      <c r="F123" s="106" t="s">
        <v>12</v>
      </c>
    </row>
    <row r="124" spans="2:6" ht="12.75">
      <c r="B124" s="34">
        <v>45827.717962962961</v>
      </c>
      <c r="C124" s="104">
        <v>64</v>
      </c>
      <c r="D124" s="105">
        <v>23.16</v>
      </c>
      <c r="E124" s="105">
        <v>1482.24</v>
      </c>
      <c r="F124" s="106" t="s">
        <v>12</v>
      </c>
    </row>
    <row r="125" spans="2:6" ht="12.75">
      <c r="B125" s="34">
        <v>45827.717962962961</v>
      </c>
      <c r="C125" s="104">
        <v>284</v>
      </c>
      <c r="D125" s="105">
        <v>23.16</v>
      </c>
      <c r="E125" s="105">
        <v>6577.44</v>
      </c>
      <c r="F125" s="106" t="s">
        <v>12</v>
      </c>
    </row>
    <row r="126" spans="2:6" ht="12.75">
      <c r="B126" s="34">
        <v>45827.717962962961</v>
      </c>
      <c r="C126" s="104">
        <v>204</v>
      </c>
      <c r="D126" s="105">
        <v>23.16</v>
      </c>
      <c r="E126" s="105">
        <v>4724.6400000000003</v>
      </c>
      <c r="F126" s="106" t="s">
        <v>12</v>
      </c>
    </row>
    <row r="127" spans="2:6" ht="12.75">
      <c r="B127" s="34">
        <v>45827.717962962961</v>
      </c>
      <c r="C127" s="104">
        <v>581</v>
      </c>
      <c r="D127" s="105">
        <v>23.16</v>
      </c>
      <c r="E127" s="105">
        <v>13455.960000000001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EBF5-A55F-42D9-BF2B-D564A0D2B5E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6</v>
      </c>
      <c r="C15" s="59">
        <f>SUMIF(F20:F5000,F15,C20:C5000)</f>
        <v>28224</v>
      </c>
      <c r="D15" s="60">
        <f>E15/C15</f>
        <v>23.089875283446716</v>
      </c>
      <c r="E15" s="60">
        <f>SUMIF(F20:F5000,F15,E20:E5000)</f>
        <v>651688.64000000013</v>
      </c>
      <c r="F15" s="61" t="s">
        <v>12</v>
      </c>
    </row>
    <row r="16" spans="2:10">
      <c r="B16" s="26">
        <v>458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6.381620370368</v>
      </c>
      <c r="C20" s="104">
        <v>552</v>
      </c>
      <c r="D20" s="105">
        <v>23.04</v>
      </c>
      <c r="E20" s="105">
        <v>12718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6.387604166666</v>
      </c>
      <c r="C21" s="104">
        <v>281</v>
      </c>
      <c r="D21" s="105">
        <v>23.06</v>
      </c>
      <c r="E21" s="105">
        <v>6479.86</v>
      </c>
      <c r="F21" s="106" t="s">
        <v>12</v>
      </c>
    </row>
    <row r="22" spans="2:12" ht="12.75">
      <c r="B22" s="34">
        <v>45826.388923611114</v>
      </c>
      <c r="C22" s="104">
        <v>307</v>
      </c>
      <c r="D22" s="105">
        <v>23.08</v>
      </c>
      <c r="E22" s="105">
        <v>7085.5599999999995</v>
      </c>
      <c r="F22" s="106" t="s">
        <v>12</v>
      </c>
    </row>
    <row r="23" spans="2:12" ht="12.75">
      <c r="B23" s="34">
        <v>45826.390474537038</v>
      </c>
      <c r="C23" s="104">
        <v>263</v>
      </c>
      <c r="D23" s="105">
        <v>23.08</v>
      </c>
      <c r="E23" s="105">
        <v>6070.04</v>
      </c>
      <c r="F23" s="106" t="s">
        <v>12</v>
      </c>
    </row>
    <row r="24" spans="2:12" ht="12.75">
      <c r="B24" s="34">
        <v>45826.390474537038</v>
      </c>
      <c r="C24" s="104">
        <v>554</v>
      </c>
      <c r="D24" s="105">
        <v>23.08</v>
      </c>
      <c r="E24" s="105">
        <v>12786.32</v>
      </c>
      <c r="F24" s="106" t="s">
        <v>12</v>
      </c>
    </row>
    <row r="25" spans="2:12" ht="12.75">
      <c r="B25" s="34">
        <v>45826.392974537041</v>
      </c>
      <c r="C25" s="104">
        <v>290</v>
      </c>
      <c r="D25" s="105">
        <v>23.08</v>
      </c>
      <c r="E25" s="105">
        <v>6693.2</v>
      </c>
      <c r="F25" s="106" t="s">
        <v>12</v>
      </c>
    </row>
    <row r="26" spans="2:12" ht="12.75">
      <c r="B26" s="34">
        <v>45826.400069444448</v>
      </c>
      <c r="C26" s="104">
        <v>267</v>
      </c>
      <c r="D26" s="105">
        <v>23.08</v>
      </c>
      <c r="E26" s="105">
        <v>6162.36</v>
      </c>
      <c r="F26" s="106" t="s">
        <v>12</v>
      </c>
    </row>
    <row r="27" spans="2:12" ht="12.75">
      <c r="B27" s="34">
        <v>45826.400069444448</v>
      </c>
      <c r="C27" s="104">
        <v>3</v>
      </c>
      <c r="D27" s="105">
        <v>23.08</v>
      </c>
      <c r="E27" s="105">
        <v>69.239999999999995</v>
      </c>
      <c r="F27" s="106" t="s">
        <v>12</v>
      </c>
    </row>
    <row r="28" spans="2:12" ht="12.75">
      <c r="B28" s="34">
        <v>45826.400069444448</v>
      </c>
      <c r="C28" s="104">
        <v>257</v>
      </c>
      <c r="D28" s="105">
        <v>23.08</v>
      </c>
      <c r="E28" s="105">
        <v>5931.5599999999995</v>
      </c>
      <c r="F28" s="106" t="s">
        <v>12</v>
      </c>
    </row>
    <row r="29" spans="2:12" ht="12.75">
      <c r="B29" s="34">
        <v>45826.410428240742</v>
      </c>
      <c r="C29" s="104">
        <v>272</v>
      </c>
      <c r="D29" s="105">
        <v>23.14</v>
      </c>
      <c r="E29" s="105">
        <v>6294.08</v>
      </c>
      <c r="F29" s="106" t="s">
        <v>12</v>
      </c>
    </row>
    <row r="30" spans="2:12" ht="12.75">
      <c r="B30" s="34">
        <v>45826.410590277781</v>
      </c>
      <c r="C30" s="104">
        <v>110</v>
      </c>
      <c r="D30" s="105">
        <v>23.14</v>
      </c>
      <c r="E30" s="105">
        <v>2545.4</v>
      </c>
      <c r="F30" s="106" t="s">
        <v>12</v>
      </c>
    </row>
    <row r="31" spans="2:12" ht="12.75">
      <c r="B31" s="34">
        <v>45826.410590277781</v>
      </c>
      <c r="C31" s="104">
        <v>110</v>
      </c>
      <c r="D31" s="105">
        <v>23.14</v>
      </c>
      <c r="E31" s="105">
        <v>2545.4</v>
      </c>
      <c r="F31" s="106" t="s">
        <v>12</v>
      </c>
    </row>
    <row r="32" spans="2:12" ht="12.75">
      <c r="B32" s="34">
        <v>45826.410590277781</v>
      </c>
      <c r="C32" s="104">
        <v>75</v>
      </c>
      <c r="D32" s="105">
        <v>23.14</v>
      </c>
      <c r="E32" s="105">
        <v>1735.5</v>
      </c>
      <c r="F32" s="106" t="s">
        <v>12</v>
      </c>
    </row>
    <row r="33" spans="2:6" ht="12.75">
      <c r="B33" s="34">
        <v>45826.413784722223</v>
      </c>
      <c r="C33" s="104">
        <v>160</v>
      </c>
      <c r="D33" s="105">
        <v>23.14</v>
      </c>
      <c r="E33" s="105">
        <v>3702.4</v>
      </c>
      <c r="F33" s="106" t="s">
        <v>12</v>
      </c>
    </row>
    <row r="34" spans="2:6" ht="12.75">
      <c r="B34" s="34">
        <v>45826.414143518516</v>
      </c>
      <c r="C34" s="104">
        <v>263</v>
      </c>
      <c r="D34" s="105">
        <v>23.12</v>
      </c>
      <c r="E34" s="105">
        <v>6080.56</v>
      </c>
      <c r="F34" s="106" t="s">
        <v>12</v>
      </c>
    </row>
    <row r="35" spans="2:6" ht="12.75">
      <c r="B35" s="34">
        <v>45826.414143518516</v>
      </c>
      <c r="C35" s="104">
        <v>266</v>
      </c>
      <c r="D35" s="105">
        <v>23.12</v>
      </c>
      <c r="E35" s="105">
        <v>6149.92</v>
      </c>
      <c r="F35" s="106" t="s">
        <v>12</v>
      </c>
    </row>
    <row r="36" spans="2:6" ht="12.75">
      <c r="B36" s="34">
        <v>45826.414143518516</v>
      </c>
      <c r="C36" s="104">
        <v>273</v>
      </c>
      <c r="D36" s="105">
        <v>23.12</v>
      </c>
      <c r="E36" s="105">
        <v>6311.76</v>
      </c>
      <c r="F36" s="106" t="s">
        <v>12</v>
      </c>
    </row>
    <row r="37" spans="2:6" ht="12.75">
      <c r="B37" s="34">
        <v>45826.426504629628</v>
      </c>
      <c r="C37" s="104">
        <v>309</v>
      </c>
      <c r="D37" s="105">
        <v>23.14</v>
      </c>
      <c r="E37" s="105">
        <v>7150.26</v>
      </c>
      <c r="F37" s="106" t="s">
        <v>12</v>
      </c>
    </row>
    <row r="38" spans="2:6" ht="12.75">
      <c r="B38" s="34">
        <v>45826.42664351852</v>
      </c>
      <c r="C38" s="104">
        <v>281</v>
      </c>
      <c r="D38" s="105">
        <v>23.12</v>
      </c>
      <c r="E38" s="105">
        <v>6496.72</v>
      </c>
      <c r="F38" s="106" t="s">
        <v>12</v>
      </c>
    </row>
    <row r="39" spans="2:6" ht="12.75">
      <c r="B39" s="34">
        <v>45826.42664351852</v>
      </c>
      <c r="C39" s="104">
        <v>267</v>
      </c>
      <c r="D39" s="105">
        <v>23.12</v>
      </c>
      <c r="E39" s="105">
        <v>6173.04</v>
      </c>
      <c r="F39" s="106" t="s">
        <v>12</v>
      </c>
    </row>
    <row r="40" spans="2:6" ht="12.75">
      <c r="B40" s="34">
        <v>45826.430775462963</v>
      </c>
      <c r="C40" s="104">
        <v>53</v>
      </c>
      <c r="D40" s="105">
        <v>23.1</v>
      </c>
      <c r="E40" s="105">
        <v>1224.3000000000002</v>
      </c>
      <c r="F40" s="106" t="s">
        <v>12</v>
      </c>
    </row>
    <row r="41" spans="2:6" ht="12.75">
      <c r="B41" s="34">
        <v>45826.430775462963</v>
      </c>
      <c r="C41" s="104">
        <v>211</v>
      </c>
      <c r="D41" s="105">
        <v>23.1</v>
      </c>
      <c r="E41" s="105">
        <v>4874.1000000000004</v>
      </c>
      <c r="F41" s="106" t="s">
        <v>12</v>
      </c>
    </row>
    <row r="42" spans="2:6" ht="12.75">
      <c r="B42" s="34">
        <v>45826.436319444445</v>
      </c>
      <c r="C42" s="104">
        <v>261</v>
      </c>
      <c r="D42" s="105">
        <v>23.06</v>
      </c>
      <c r="E42" s="105">
        <v>6018.66</v>
      </c>
      <c r="F42" s="106" t="s">
        <v>12</v>
      </c>
    </row>
    <row r="43" spans="2:6" ht="12.75">
      <c r="B43" s="34">
        <v>45826.436319444445</v>
      </c>
      <c r="C43" s="104">
        <v>263</v>
      </c>
      <c r="D43" s="105">
        <v>23.06</v>
      </c>
      <c r="E43" s="105">
        <v>6064.78</v>
      </c>
      <c r="F43" s="106" t="s">
        <v>12</v>
      </c>
    </row>
    <row r="44" spans="2:6" ht="12.75">
      <c r="B44" s="34">
        <v>45826.438414351855</v>
      </c>
      <c r="C44" s="104">
        <v>90</v>
      </c>
      <c r="D44" s="105">
        <v>23.06</v>
      </c>
      <c r="E44" s="105">
        <v>2075.4</v>
      </c>
      <c r="F44" s="106" t="s">
        <v>12</v>
      </c>
    </row>
    <row r="45" spans="2:6" ht="12.75">
      <c r="B45" s="34">
        <v>45826.438414351855</v>
      </c>
      <c r="C45" s="104">
        <v>182</v>
      </c>
      <c r="D45" s="105">
        <v>23.06</v>
      </c>
      <c r="E45" s="105">
        <v>4196.92</v>
      </c>
      <c r="F45" s="106" t="s">
        <v>12</v>
      </c>
    </row>
    <row r="46" spans="2:6" ht="12.75">
      <c r="B46" s="34">
        <v>45826.449884259258</v>
      </c>
      <c r="C46" s="104">
        <v>265</v>
      </c>
      <c r="D46" s="105">
        <v>23.06</v>
      </c>
      <c r="E46" s="105">
        <v>6110.9</v>
      </c>
      <c r="F46" s="106" t="s">
        <v>12</v>
      </c>
    </row>
    <row r="47" spans="2:6" ht="12.75">
      <c r="B47" s="34">
        <v>45826.449884259258</v>
      </c>
      <c r="C47" s="104">
        <v>291</v>
      </c>
      <c r="D47" s="105">
        <v>23.06</v>
      </c>
      <c r="E47" s="105">
        <v>6710.46</v>
      </c>
      <c r="F47" s="106" t="s">
        <v>12</v>
      </c>
    </row>
    <row r="48" spans="2:6" ht="12.75">
      <c r="B48" s="34">
        <v>45826.452974537038</v>
      </c>
      <c r="C48" s="104">
        <v>284</v>
      </c>
      <c r="D48" s="105">
        <v>23.04</v>
      </c>
      <c r="E48" s="105">
        <v>6543.36</v>
      </c>
      <c r="F48" s="106" t="s">
        <v>12</v>
      </c>
    </row>
    <row r="49" spans="2:6" ht="12.75">
      <c r="B49" s="34">
        <v>45826.460104166668</v>
      </c>
      <c r="C49" s="104">
        <v>578</v>
      </c>
      <c r="D49" s="105">
        <v>23.1</v>
      </c>
      <c r="E49" s="105">
        <v>13351.800000000001</v>
      </c>
      <c r="F49" s="106" t="s">
        <v>12</v>
      </c>
    </row>
    <row r="50" spans="2:6" ht="12.75">
      <c r="B50" s="34">
        <v>45826.470601851855</v>
      </c>
      <c r="C50" s="104">
        <v>303</v>
      </c>
      <c r="D50" s="105">
        <v>23.12</v>
      </c>
      <c r="E50" s="105">
        <v>7005.3600000000006</v>
      </c>
      <c r="F50" s="106" t="s">
        <v>12</v>
      </c>
    </row>
    <row r="51" spans="2:6" ht="12.75">
      <c r="B51" s="34">
        <v>45826.470601851855</v>
      </c>
      <c r="C51" s="104">
        <v>303</v>
      </c>
      <c r="D51" s="105">
        <v>23.12</v>
      </c>
      <c r="E51" s="105">
        <v>7005.3600000000006</v>
      </c>
      <c r="F51" s="106" t="s">
        <v>12</v>
      </c>
    </row>
    <row r="52" spans="2:6" ht="12.75">
      <c r="B52" s="34">
        <v>45826.477465277778</v>
      </c>
      <c r="C52" s="104">
        <v>157</v>
      </c>
      <c r="D52" s="105">
        <v>23.1</v>
      </c>
      <c r="E52" s="105">
        <v>3626.7000000000003</v>
      </c>
      <c r="F52" s="106" t="s">
        <v>12</v>
      </c>
    </row>
    <row r="53" spans="2:6" ht="12.75">
      <c r="B53" s="34">
        <v>45826.477465277778</v>
      </c>
      <c r="C53" s="104">
        <v>134</v>
      </c>
      <c r="D53" s="105">
        <v>23.1</v>
      </c>
      <c r="E53" s="105">
        <v>3095.4</v>
      </c>
      <c r="F53" s="106" t="s">
        <v>12</v>
      </c>
    </row>
    <row r="54" spans="2:6" ht="12.75">
      <c r="B54" s="34">
        <v>45826.487384259257</v>
      </c>
      <c r="C54" s="104">
        <v>357</v>
      </c>
      <c r="D54" s="105">
        <v>23.1</v>
      </c>
      <c r="E54" s="105">
        <v>8246.7000000000007</v>
      </c>
      <c r="F54" s="106" t="s">
        <v>12</v>
      </c>
    </row>
    <row r="55" spans="2:6" ht="12.75">
      <c r="B55" s="34">
        <v>45826.487384259257</v>
      </c>
      <c r="C55" s="104">
        <v>271</v>
      </c>
      <c r="D55" s="105">
        <v>23.1</v>
      </c>
      <c r="E55" s="105">
        <v>6260.1</v>
      </c>
      <c r="F55" s="106" t="s">
        <v>12</v>
      </c>
    </row>
    <row r="56" spans="2:6" ht="12.75">
      <c r="B56" s="34">
        <v>45826.487384259257</v>
      </c>
      <c r="C56" s="104">
        <v>75</v>
      </c>
      <c r="D56" s="105">
        <v>23.1</v>
      </c>
      <c r="E56" s="105">
        <v>1732.5</v>
      </c>
      <c r="F56" s="106" t="s">
        <v>12</v>
      </c>
    </row>
    <row r="57" spans="2:6" ht="12.75">
      <c r="B57" s="34">
        <v>45826.487384259257</v>
      </c>
      <c r="C57" s="104">
        <v>103</v>
      </c>
      <c r="D57" s="105">
        <v>23.1</v>
      </c>
      <c r="E57" s="105">
        <v>2379.3000000000002</v>
      </c>
      <c r="F57" s="106" t="s">
        <v>12</v>
      </c>
    </row>
    <row r="58" spans="2:6" ht="12.75">
      <c r="B58" s="34">
        <v>45826.493090277778</v>
      </c>
      <c r="C58" s="104">
        <v>287</v>
      </c>
      <c r="D58" s="105">
        <v>23.08</v>
      </c>
      <c r="E58" s="105">
        <v>6623.9599999999991</v>
      </c>
      <c r="F58" s="106" t="s">
        <v>12</v>
      </c>
    </row>
    <row r="59" spans="2:6" ht="12.75">
      <c r="B59" s="34">
        <v>45826.508877314816</v>
      </c>
      <c r="C59" s="104">
        <v>268</v>
      </c>
      <c r="D59" s="105">
        <v>23.1</v>
      </c>
      <c r="E59" s="105">
        <v>6190.8</v>
      </c>
      <c r="F59" s="106" t="s">
        <v>12</v>
      </c>
    </row>
    <row r="60" spans="2:6" ht="12.75">
      <c r="B60" s="34">
        <v>45826.514930555553</v>
      </c>
      <c r="C60" s="104">
        <v>66</v>
      </c>
      <c r="D60" s="105">
        <v>23.12</v>
      </c>
      <c r="E60" s="105">
        <v>1525.92</v>
      </c>
      <c r="F60" s="106" t="s">
        <v>12</v>
      </c>
    </row>
    <row r="61" spans="2:6" ht="12.75">
      <c r="B61" s="34">
        <v>45826.514930555553</v>
      </c>
      <c r="C61" s="104">
        <v>256</v>
      </c>
      <c r="D61" s="105">
        <v>23.12</v>
      </c>
      <c r="E61" s="105">
        <v>5918.72</v>
      </c>
      <c r="F61" s="106" t="s">
        <v>12</v>
      </c>
    </row>
    <row r="62" spans="2:6" ht="12.75">
      <c r="B62" s="34">
        <v>45826.514930555553</v>
      </c>
      <c r="C62" s="104">
        <v>278</v>
      </c>
      <c r="D62" s="105">
        <v>23.12</v>
      </c>
      <c r="E62" s="105">
        <v>6427.3600000000006</v>
      </c>
      <c r="F62" s="106" t="s">
        <v>12</v>
      </c>
    </row>
    <row r="63" spans="2:6" ht="12.75">
      <c r="B63" s="34">
        <v>45826.514930555553</v>
      </c>
      <c r="C63" s="104">
        <v>294</v>
      </c>
      <c r="D63" s="105">
        <v>23.12</v>
      </c>
      <c r="E63" s="105">
        <v>6797.2800000000007</v>
      </c>
      <c r="F63" s="106" t="s">
        <v>12</v>
      </c>
    </row>
    <row r="64" spans="2:6" ht="12.75">
      <c r="B64" s="34">
        <v>45826.514930555553</v>
      </c>
      <c r="C64" s="104">
        <v>228</v>
      </c>
      <c r="D64" s="105">
        <v>23.12</v>
      </c>
      <c r="E64" s="105">
        <v>5271.3600000000006</v>
      </c>
      <c r="F64" s="106" t="s">
        <v>12</v>
      </c>
    </row>
    <row r="65" spans="2:6" ht="12.75">
      <c r="B65" s="34">
        <v>45826.520381944443</v>
      </c>
      <c r="C65" s="104">
        <v>292</v>
      </c>
      <c r="D65" s="105">
        <v>23.1</v>
      </c>
      <c r="E65" s="105">
        <v>6745.2000000000007</v>
      </c>
      <c r="F65" s="106" t="s">
        <v>12</v>
      </c>
    </row>
    <row r="66" spans="2:6" ht="12.75">
      <c r="B66" s="34">
        <v>45826.525787037041</v>
      </c>
      <c r="C66" s="104">
        <v>209</v>
      </c>
      <c r="D66" s="105">
        <v>23.12</v>
      </c>
      <c r="E66" s="105">
        <v>4832.08</v>
      </c>
      <c r="F66" s="106" t="s">
        <v>12</v>
      </c>
    </row>
    <row r="67" spans="2:6" ht="12.75">
      <c r="B67" s="34">
        <v>45826.53365740741</v>
      </c>
      <c r="C67" s="104">
        <v>297</v>
      </c>
      <c r="D67" s="105">
        <v>23.08</v>
      </c>
      <c r="E67" s="105">
        <v>6854.7599999999993</v>
      </c>
      <c r="F67" s="106" t="s">
        <v>12</v>
      </c>
    </row>
    <row r="68" spans="2:6" ht="12.75">
      <c r="B68" s="34">
        <v>45826.54011574074</v>
      </c>
      <c r="C68" s="104">
        <v>260</v>
      </c>
      <c r="D68" s="105">
        <v>23.06</v>
      </c>
      <c r="E68" s="105">
        <v>5995.5999999999995</v>
      </c>
      <c r="F68" s="106" t="s">
        <v>12</v>
      </c>
    </row>
    <row r="69" spans="2:6" ht="12.75">
      <c r="B69" s="34">
        <v>45826.541990740741</v>
      </c>
      <c r="C69" s="104">
        <v>298</v>
      </c>
      <c r="D69" s="105">
        <v>23.04</v>
      </c>
      <c r="E69" s="105">
        <v>6865.92</v>
      </c>
      <c r="F69" s="106" t="s">
        <v>12</v>
      </c>
    </row>
    <row r="70" spans="2:6" ht="12.75">
      <c r="B70" s="34">
        <v>45826.54519675926</v>
      </c>
      <c r="C70" s="104">
        <v>296</v>
      </c>
      <c r="D70" s="105">
        <v>23.02</v>
      </c>
      <c r="E70" s="105">
        <v>6813.92</v>
      </c>
      <c r="F70" s="106" t="s">
        <v>12</v>
      </c>
    </row>
    <row r="71" spans="2:6" ht="12.75">
      <c r="B71" s="34">
        <v>45826.552118055559</v>
      </c>
      <c r="C71" s="104">
        <v>267</v>
      </c>
      <c r="D71" s="105">
        <v>23.02</v>
      </c>
      <c r="E71" s="105">
        <v>6146.34</v>
      </c>
      <c r="F71" s="106" t="s">
        <v>12</v>
      </c>
    </row>
    <row r="72" spans="2:6" ht="12.75">
      <c r="B72" s="34">
        <v>45826.569432870368</v>
      </c>
      <c r="C72" s="104">
        <v>310</v>
      </c>
      <c r="D72" s="105">
        <v>23.1</v>
      </c>
      <c r="E72" s="105">
        <v>7161</v>
      </c>
      <c r="F72" s="106" t="s">
        <v>12</v>
      </c>
    </row>
    <row r="73" spans="2:6" ht="12.75">
      <c r="B73" s="34">
        <v>45826.569432870368</v>
      </c>
      <c r="C73" s="104">
        <v>262</v>
      </c>
      <c r="D73" s="105">
        <v>23.1</v>
      </c>
      <c r="E73" s="105">
        <v>6052.2000000000007</v>
      </c>
      <c r="F73" s="106" t="s">
        <v>12</v>
      </c>
    </row>
    <row r="74" spans="2:6" ht="12.75">
      <c r="B74" s="34">
        <v>45826.569432870368</v>
      </c>
      <c r="C74" s="104">
        <v>275</v>
      </c>
      <c r="D74" s="105">
        <v>23.1</v>
      </c>
      <c r="E74" s="105">
        <v>6352.5</v>
      </c>
      <c r="F74" s="106" t="s">
        <v>12</v>
      </c>
    </row>
    <row r="75" spans="2:6" ht="12.75">
      <c r="B75" s="34">
        <v>45826.571504629632</v>
      </c>
      <c r="C75" s="104">
        <v>256</v>
      </c>
      <c r="D75" s="105">
        <v>23.1</v>
      </c>
      <c r="E75" s="105">
        <v>5913.6</v>
      </c>
      <c r="F75" s="106" t="s">
        <v>12</v>
      </c>
    </row>
    <row r="76" spans="2:6" ht="12.75">
      <c r="B76" s="34">
        <v>45826.589039351849</v>
      </c>
      <c r="C76" s="104">
        <v>302</v>
      </c>
      <c r="D76" s="105">
        <v>23.14</v>
      </c>
      <c r="E76" s="105">
        <v>6988.28</v>
      </c>
      <c r="F76" s="106" t="s">
        <v>12</v>
      </c>
    </row>
    <row r="77" spans="2:6" ht="12.75">
      <c r="B77" s="34">
        <v>45826.590821759259</v>
      </c>
      <c r="C77" s="104">
        <v>190</v>
      </c>
      <c r="D77" s="105">
        <v>23.14</v>
      </c>
      <c r="E77" s="105">
        <v>4396.6000000000004</v>
      </c>
      <c r="F77" s="106" t="s">
        <v>12</v>
      </c>
    </row>
    <row r="78" spans="2:6" ht="12.75">
      <c r="B78" s="34">
        <v>45826.593854166669</v>
      </c>
      <c r="C78" s="104">
        <v>89</v>
      </c>
      <c r="D78" s="105">
        <v>23.14</v>
      </c>
      <c r="E78" s="105">
        <v>2059.46</v>
      </c>
      <c r="F78" s="106" t="s">
        <v>12</v>
      </c>
    </row>
    <row r="79" spans="2:6" ht="12.75">
      <c r="B79" s="34">
        <v>45826.593854166669</v>
      </c>
      <c r="C79" s="104">
        <v>189</v>
      </c>
      <c r="D79" s="105">
        <v>23.14</v>
      </c>
      <c r="E79" s="105">
        <v>4373.46</v>
      </c>
      <c r="F79" s="106" t="s">
        <v>12</v>
      </c>
    </row>
    <row r="80" spans="2:6" ht="12.75">
      <c r="B80" s="34">
        <v>45826.59443287037</v>
      </c>
      <c r="C80" s="104">
        <v>826</v>
      </c>
      <c r="D80" s="105">
        <v>23.12</v>
      </c>
      <c r="E80" s="105">
        <v>19097.120000000003</v>
      </c>
      <c r="F80" s="106" t="s">
        <v>12</v>
      </c>
    </row>
    <row r="81" spans="2:6" ht="12.75">
      <c r="B81" s="34">
        <v>45826.605914351851</v>
      </c>
      <c r="C81" s="104">
        <v>550</v>
      </c>
      <c r="D81" s="105">
        <v>23.1</v>
      </c>
      <c r="E81" s="105">
        <v>12705</v>
      </c>
      <c r="F81" s="106" t="s">
        <v>12</v>
      </c>
    </row>
    <row r="82" spans="2:6" ht="12.75">
      <c r="B82" s="34">
        <v>45826.621689814812</v>
      </c>
      <c r="C82" s="104">
        <v>257</v>
      </c>
      <c r="D82" s="105">
        <v>23.1</v>
      </c>
      <c r="E82" s="105">
        <v>5936.7000000000007</v>
      </c>
      <c r="F82" s="106" t="s">
        <v>12</v>
      </c>
    </row>
    <row r="83" spans="2:6" ht="12.75">
      <c r="B83" s="34">
        <v>45826.621689814812</v>
      </c>
      <c r="C83" s="104">
        <v>308</v>
      </c>
      <c r="D83" s="105">
        <v>23.1</v>
      </c>
      <c r="E83" s="105">
        <v>7114.8</v>
      </c>
      <c r="F83" s="106" t="s">
        <v>12</v>
      </c>
    </row>
    <row r="84" spans="2:6" ht="12.75">
      <c r="B84" s="34">
        <v>45826.621689814812</v>
      </c>
      <c r="C84" s="104">
        <v>40</v>
      </c>
      <c r="D84" s="105">
        <v>23.1</v>
      </c>
      <c r="E84" s="105">
        <v>924</v>
      </c>
      <c r="F84" s="106" t="s">
        <v>12</v>
      </c>
    </row>
    <row r="85" spans="2:6" ht="12.75">
      <c r="B85" s="34">
        <v>45826.621689814812</v>
      </c>
      <c r="C85" s="104">
        <v>221</v>
      </c>
      <c r="D85" s="105">
        <v>23.1</v>
      </c>
      <c r="E85" s="105">
        <v>5105.1000000000004</v>
      </c>
      <c r="F85" s="106" t="s">
        <v>12</v>
      </c>
    </row>
    <row r="86" spans="2:6" ht="12.75">
      <c r="B86" s="34">
        <v>45826.621689814812</v>
      </c>
      <c r="C86" s="104">
        <v>301</v>
      </c>
      <c r="D86" s="105">
        <v>23.1</v>
      </c>
      <c r="E86" s="105">
        <v>6953.1</v>
      </c>
      <c r="F86" s="106" t="s">
        <v>12</v>
      </c>
    </row>
    <row r="87" spans="2:6" ht="12.75">
      <c r="B87" s="34">
        <v>45826.636493055557</v>
      </c>
      <c r="C87" s="104">
        <v>300</v>
      </c>
      <c r="D87" s="105">
        <v>23.14</v>
      </c>
      <c r="E87" s="105">
        <v>6942</v>
      </c>
      <c r="F87" s="106" t="s">
        <v>12</v>
      </c>
    </row>
    <row r="88" spans="2:6" ht="12.75">
      <c r="B88" s="34">
        <v>45826.63721064815</v>
      </c>
      <c r="C88" s="104">
        <v>260</v>
      </c>
      <c r="D88" s="105">
        <v>23.14</v>
      </c>
      <c r="E88" s="105">
        <v>6016.4000000000005</v>
      </c>
      <c r="F88" s="106" t="s">
        <v>12</v>
      </c>
    </row>
    <row r="89" spans="2:6" ht="12.75">
      <c r="B89" s="34">
        <v>45826.638993055552</v>
      </c>
      <c r="C89" s="104">
        <v>262</v>
      </c>
      <c r="D89" s="105">
        <v>23.12</v>
      </c>
      <c r="E89" s="105">
        <v>6057.4400000000005</v>
      </c>
      <c r="F89" s="106" t="s">
        <v>12</v>
      </c>
    </row>
    <row r="90" spans="2:6" ht="12.75">
      <c r="B90" s="34">
        <v>45826.638993055552</v>
      </c>
      <c r="C90" s="104">
        <v>256</v>
      </c>
      <c r="D90" s="105">
        <v>23.12</v>
      </c>
      <c r="E90" s="105">
        <v>5918.72</v>
      </c>
      <c r="F90" s="106" t="s">
        <v>12</v>
      </c>
    </row>
    <row r="91" spans="2:6" ht="12.75">
      <c r="B91" s="34">
        <v>45826.638993055552</v>
      </c>
      <c r="C91" s="104">
        <v>260</v>
      </c>
      <c r="D91" s="105">
        <v>23.12</v>
      </c>
      <c r="E91" s="105">
        <v>6011.2</v>
      </c>
      <c r="F91" s="106" t="s">
        <v>12</v>
      </c>
    </row>
    <row r="92" spans="2:6" ht="12.75">
      <c r="B92" s="34">
        <v>45826.645509259259</v>
      </c>
      <c r="C92" s="104">
        <v>280</v>
      </c>
      <c r="D92" s="105">
        <v>23.1</v>
      </c>
      <c r="E92" s="105">
        <v>6468</v>
      </c>
      <c r="F92" s="106" t="s">
        <v>12</v>
      </c>
    </row>
    <row r="93" spans="2:6" ht="12.75">
      <c r="B93" s="34">
        <v>45826.645509259259</v>
      </c>
      <c r="C93" s="104">
        <v>273</v>
      </c>
      <c r="D93" s="105">
        <v>23.1</v>
      </c>
      <c r="E93" s="105">
        <v>6306.3</v>
      </c>
      <c r="F93" s="106" t="s">
        <v>12</v>
      </c>
    </row>
    <row r="94" spans="2:6" ht="12.75">
      <c r="B94" s="34">
        <v>45826.647453703707</v>
      </c>
      <c r="C94" s="104">
        <v>287</v>
      </c>
      <c r="D94" s="105">
        <v>23.1</v>
      </c>
      <c r="E94" s="105">
        <v>6629.7000000000007</v>
      </c>
      <c r="F94" s="106" t="s">
        <v>12</v>
      </c>
    </row>
    <row r="95" spans="2:6" ht="12.75">
      <c r="B95" s="34">
        <v>45826.652824074074</v>
      </c>
      <c r="C95" s="104">
        <v>165</v>
      </c>
      <c r="D95" s="105">
        <v>23.1</v>
      </c>
      <c r="E95" s="105">
        <v>3811.5000000000005</v>
      </c>
      <c r="F95" s="106" t="s">
        <v>12</v>
      </c>
    </row>
    <row r="96" spans="2:6" ht="12.75">
      <c r="B96" s="34">
        <v>45826.652824074074</v>
      </c>
      <c r="C96" s="104">
        <v>8</v>
      </c>
      <c r="D96" s="105">
        <v>23.1</v>
      </c>
      <c r="E96" s="105">
        <v>184.8</v>
      </c>
      <c r="F96" s="106" t="s">
        <v>12</v>
      </c>
    </row>
    <row r="97" spans="2:6" ht="12.75">
      <c r="B97" s="34">
        <v>45826.652824074074</v>
      </c>
      <c r="C97" s="104">
        <v>96</v>
      </c>
      <c r="D97" s="105">
        <v>23.1</v>
      </c>
      <c r="E97" s="105">
        <v>2217.6000000000004</v>
      </c>
      <c r="F97" s="106" t="s">
        <v>12</v>
      </c>
    </row>
    <row r="98" spans="2:6" ht="12.75">
      <c r="B98" s="34">
        <v>45826.652824074074</v>
      </c>
      <c r="C98" s="104">
        <v>261</v>
      </c>
      <c r="D98" s="105">
        <v>23.1</v>
      </c>
      <c r="E98" s="105">
        <v>6029.1</v>
      </c>
      <c r="F98" s="106" t="s">
        <v>12</v>
      </c>
    </row>
    <row r="99" spans="2:6" ht="12.75">
      <c r="B99" s="34">
        <v>45826.660682870373</v>
      </c>
      <c r="C99" s="104">
        <v>284</v>
      </c>
      <c r="D99" s="105">
        <v>23.16</v>
      </c>
      <c r="E99" s="105">
        <v>6577.44</v>
      </c>
      <c r="F99" s="106" t="s">
        <v>12</v>
      </c>
    </row>
    <row r="100" spans="2:6" ht="12.75">
      <c r="B100" s="34">
        <v>45826.661863425928</v>
      </c>
      <c r="C100" s="104">
        <v>452</v>
      </c>
      <c r="D100" s="105">
        <v>23.16</v>
      </c>
      <c r="E100" s="105">
        <v>10468.32</v>
      </c>
      <c r="F100" s="106" t="s">
        <v>12</v>
      </c>
    </row>
    <row r="101" spans="2:6" ht="12.75">
      <c r="B101" s="34">
        <v>45826.661863425928</v>
      </c>
      <c r="C101" s="104">
        <v>362</v>
      </c>
      <c r="D101" s="105">
        <v>23.16</v>
      </c>
      <c r="E101" s="105">
        <v>8383.92</v>
      </c>
      <c r="F101" s="106" t="s">
        <v>12</v>
      </c>
    </row>
    <row r="102" spans="2:6" ht="12.75">
      <c r="B102" s="34">
        <v>45826.66741898148</v>
      </c>
      <c r="C102" s="104">
        <v>263</v>
      </c>
      <c r="D102" s="105">
        <v>23.14</v>
      </c>
      <c r="E102" s="105">
        <v>6085.82</v>
      </c>
      <c r="F102" s="106" t="s">
        <v>12</v>
      </c>
    </row>
    <row r="103" spans="2:6" ht="12.75">
      <c r="B103" s="34">
        <v>45826.66741898148</v>
      </c>
      <c r="C103" s="104">
        <v>145</v>
      </c>
      <c r="D103" s="105">
        <v>23.14</v>
      </c>
      <c r="E103" s="105">
        <v>3355.3</v>
      </c>
      <c r="F103" s="106" t="s">
        <v>12</v>
      </c>
    </row>
    <row r="104" spans="2:6" ht="12.75">
      <c r="B104" s="34">
        <v>45826.66741898148</v>
      </c>
      <c r="C104" s="104">
        <v>261</v>
      </c>
      <c r="D104" s="105">
        <v>23.14</v>
      </c>
      <c r="E104" s="105">
        <v>6039.54</v>
      </c>
      <c r="F104" s="106" t="s">
        <v>12</v>
      </c>
    </row>
    <row r="105" spans="2:6" ht="12.75">
      <c r="B105" s="34">
        <v>45826.66741898148</v>
      </c>
      <c r="C105" s="104">
        <v>126</v>
      </c>
      <c r="D105" s="105">
        <v>23.14</v>
      </c>
      <c r="E105" s="105">
        <v>2915.64</v>
      </c>
      <c r="F105" s="106" t="s">
        <v>12</v>
      </c>
    </row>
    <row r="106" spans="2:6" ht="12.75">
      <c r="B106" s="34">
        <v>45826.671319444446</v>
      </c>
      <c r="C106" s="104">
        <v>287</v>
      </c>
      <c r="D106" s="105">
        <v>23.04</v>
      </c>
      <c r="E106" s="105">
        <v>6612.48</v>
      </c>
      <c r="F106" s="106" t="s">
        <v>12</v>
      </c>
    </row>
    <row r="107" spans="2:6" ht="12.75">
      <c r="B107" s="34">
        <v>45826.675046296295</v>
      </c>
      <c r="C107" s="104">
        <v>262</v>
      </c>
      <c r="D107" s="105">
        <v>23.06</v>
      </c>
      <c r="E107" s="105">
        <v>6041.7199999999993</v>
      </c>
      <c r="F107" s="106" t="s">
        <v>12</v>
      </c>
    </row>
    <row r="108" spans="2:6" ht="12.75">
      <c r="B108" s="34">
        <v>45826.677349537036</v>
      </c>
      <c r="C108" s="104">
        <v>262</v>
      </c>
      <c r="D108" s="105">
        <v>23</v>
      </c>
      <c r="E108" s="105">
        <v>6026</v>
      </c>
      <c r="F108" s="106" t="s">
        <v>12</v>
      </c>
    </row>
    <row r="109" spans="2:6" ht="12.75">
      <c r="B109" s="34">
        <v>45826.677349537036</v>
      </c>
      <c r="C109" s="104">
        <v>271</v>
      </c>
      <c r="D109" s="105">
        <v>23.02</v>
      </c>
      <c r="E109" s="105">
        <v>6238.42</v>
      </c>
      <c r="F109" s="106" t="s">
        <v>12</v>
      </c>
    </row>
    <row r="110" spans="2:6" ht="12.75">
      <c r="B110" s="34">
        <v>45826.677349537036</v>
      </c>
      <c r="C110" s="104">
        <v>3</v>
      </c>
      <c r="D110" s="105">
        <v>23.02</v>
      </c>
      <c r="E110" s="105">
        <v>69.06</v>
      </c>
      <c r="F110" s="106" t="s">
        <v>12</v>
      </c>
    </row>
    <row r="111" spans="2:6" ht="12.75">
      <c r="B111" s="34">
        <v>45826.680300925924</v>
      </c>
      <c r="C111" s="104">
        <v>298</v>
      </c>
      <c r="D111" s="105">
        <v>23.02</v>
      </c>
      <c r="E111" s="105">
        <v>6859.96</v>
      </c>
      <c r="F111" s="106" t="s">
        <v>12</v>
      </c>
    </row>
    <row r="112" spans="2:6" ht="12.75">
      <c r="B112" s="34">
        <v>45826.688333333332</v>
      </c>
      <c r="C112" s="104">
        <v>85</v>
      </c>
      <c r="D112" s="105">
        <v>23.08</v>
      </c>
      <c r="E112" s="105">
        <v>1961.8</v>
      </c>
      <c r="F112" s="106" t="s">
        <v>12</v>
      </c>
    </row>
    <row r="113" spans="2:6" ht="12.75">
      <c r="B113" s="34">
        <v>45826.688333333332</v>
      </c>
      <c r="C113" s="104">
        <v>174</v>
      </c>
      <c r="D113" s="105">
        <v>23.08</v>
      </c>
      <c r="E113" s="105">
        <v>4015.9199999999996</v>
      </c>
      <c r="F113" s="106" t="s">
        <v>12</v>
      </c>
    </row>
    <row r="114" spans="2:6" ht="12.75">
      <c r="B114" s="34">
        <v>45826.690289351849</v>
      </c>
      <c r="C114" s="104">
        <v>843</v>
      </c>
      <c r="D114" s="105">
        <v>23.06</v>
      </c>
      <c r="E114" s="105">
        <v>19439.579999999998</v>
      </c>
      <c r="F114" s="106" t="s">
        <v>12</v>
      </c>
    </row>
    <row r="115" spans="2:6" ht="12.75">
      <c r="B115" s="34">
        <v>45826.693842592591</v>
      </c>
      <c r="C115" s="104">
        <v>261</v>
      </c>
      <c r="D115" s="105">
        <v>23.04</v>
      </c>
      <c r="E115" s="105">
        <v>6013.44</v>
      </c>
      <c r="F115" s="106" t="s">
        <v>12</v>
      </c>
    </row>
    <row r="116" spans="2:6" ht="12.75">
      <c r="B116" s="34">
        <v>45826.69494212963</v>
      </c>
      <c r="C116" s="104">
        <v>271</v>
      </c>
      <c r="D116" s="105">
        <v>23.02</v>
      </c>
      <c r="E116" s="105">
        <v>6238.42</v>
      </c>
      <c r="F116" s="106" t="s">
        <v>12</v>
      </c>
    </row>
    <row r="117" spans="2:6" ht="12.75">
      <c r="B117" s="34">
        <v>45826.697141203702</v>
      </c>
      <c r="C117" s="104">
        <v>276</v>
      </c>
      <c r="D117" s="105">
        <v>23.02</v>
      </c>
      <c r="E117" s="105">
        <v>6353.5199999999995</v>
      </c>
      <c r="F117" s="106" t="s">
        <v>12</v>
      </c>
    </row>
    <row r="118" spans="2:6" ht="12.75">
      <c r="B118" s="34">
        <v>45826.701354166667</v>
      </c>
      <c r="C118" s="104">
        <v>269</v>
      </c>
      <c r="D118" s="105">
        <v>23.04</v>
      </c>
      <c r="E118" s="105">
        <v>6197.76</v>
      </c>
      <c r="F118" s="106" t="s">
        <v>12</v>
      </c>
    </row>
    <row r="119" spans="2:6" ht="12.75">
      <c r="B119" s="34">
        <v>45826.704942129632</v>
      </c>
      <c r="C119" s="104">
        <v>628</v>
      </c>
      <c r="D119" s="105">
        <v>23.04</v>
      </c>
      <c r="E119" s="105">
        <v>14469.119999999999</v>
      </c>
      <c r="F119" s="106" t="s">
        <v>12</v>
      </c>
    </row>
    <row r="120" spans="2:6" ht="12.75">
      <c r="B120" s="34">
        <v>45826.712650462963</v>
      </c>
      <c r="C120" s="104">
        <v>7</v>
      </c>
      <c r="D120" s="105">
        <v>23.06</v>
      </c>
      <c r="E120" s="105">
        <v>161.41999999999999</v>
      </c>
      <c r="F120" s="106" t="s">
        <v>12</v>
      </c>
    </row>
    <row r="121" spans="2:6" ht="12.75">
      <c r="B121" s="34">
        <v>45826.712650462963</v>
      </c>
      <c r="C121" s="104">
        <v>109</v>
      </c>
      <c r="D121" s="105">
        <v>23.06</v>
      </c>
      <c r="E121" s="105">
        <v>2513.54</v>
      </c>
      <c r="F121" s="106" t="s">
        <v>12</v>
      </c>
    </row>
    <row r="122" spans="2:6" ht="12.75">
      <c r="B122" s="34">
        <v>45826.712650462963</v>
      </c>
      <c r="C122" s="104">
        <v>181</v>
      </c>
      <c r="D122" s="105">
        <v>23.06</v>
      </c>
      <c r="E122" s="105">
        <v>4173.8599999999997</v>
      </c>
      <c r="F122" s="106" t="s">
        <v>12</v>
      </c>
    </row>
    <row r="123" spans="2:6" ht="12.75">
      <c r="B123" s="34">
        <v>45826.712650462963</v>
      </c>
      <c r="C123" s="104">
        <v>527</v>
      </c>
      <c r="D123" s="105">
        <v>23.06</v>
      </c>
      <c r="E123" s="105">
        <v>12152.619999999999</v>
      </c>
      <c r="F123" s="106" t="s">
        <v>12</v>
      </c>
    </row>
    <row r="124" spans="2:6" ht="12.75">
      <c r="B124" s="34">
        <v>45826.716087962966</v>
      </c>
      <c r="C124" s="104">
        <v>132</v>
      </c>
      <c r="D124" s="105">
        <v>23.06</v>
      </c>
      <c r="E124" s="105">
        <v>3043.9199999999996</v>
      </c>
      <c r="F124" s="106" t="s">
        <v>12</v>
      </c>
    </row>
    <row r="125" spans="2:6" ht="12.75">
      <c r="B125" s="34">
        <v>45826.716087962966</v>
      </c>
      <c r="C125" s="104">
        <v>176</v>
      </c>
      <c r="D125" s="105">
        <v>23.06</v>
      </c>
      <c r="E125" s="105">
        <v>4058.56</v>
      </c>
      <c r="F125" s="106" t="s">
        <v>12</v>
      </c>
    </row>
    <row r="126" spans="2:6" ht="12.75">
      <c r="B126" s="34">
        <v>45826.7187962963</v>
      </c>
      <c r="C126" s="104">
        <v>288</v>
      </c>
      <c r="D126" s="105">
        <v>23.06</v>
      </c>
      <c r="E126" s="105">
        <v>6641.28</v>
      </c>
      <c r="F126" s="106" t="s">
        <v>12</v>
      </c>
    </row>
    <row r="127" spans="2:6" ht="12.75">
      <c r="B127" s="34">
        <v>45826.722650462965</v>
      </c>
      <c r="C127" s="104">
        <v>700</v>
      </c>
      <c r="D127" s="105">
        <v>23.06</v>
      </c>
      <c r="E127" s="105">
        <v>16142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C2FB-1EA5-4A33-84D3-6216C50322E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5</v>
      </c>
      <c r="C15" s="59">
        <f>SUMIF(F20:F5000,F15,C20:C5000)</f>
        <v>23503</v>
      </c>
      <c r="D15" s="60">
        <f>E15/C15</f>
        <v>22.927894311364508</v>
      </c>
      <c r="E15" s="60">
        <f>SUMIF(F20:F5000,F15,E20:E5000)</f>
        <v>538874.30000000005</v>
      </c>
      <c r="F15" s="61" t="s">
        <v>12</v>
      </c>
    </row>
    <row r="16" spans="2:10">
      <c r="B16" s="26">
        <v>458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5.382673611108</v>
      </c>
      <c r="C20" s="104">
        <v>564</v>
      </c>
      <c r="D20" s="105">
        <v>22.88</v>
      </c>
      <c r="E20" s="105">
        <v>12904.3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5.383287037039</v>
      </c>
      <c r="C21" s="104">
        <v>286</v>
      </c>
      <c r="D21" s="105">
        <v>22.86</v>
      </c>
      <c r="E21" s="105">
        <v>6537.96</v>
      </c>
      <c r="F21" s="106" t="s">
        <v>12</v>
      </c>
    </row>
    <row r="22" spans="2:12" ht="12.75">
      <c r="B22" s="34">
        <v>45825.385659722226</v>
      </c>
      <c r="C22" s="104">
        <v>258</v>
      </c>
      <c r="D22" s="105">
        <v>22.82</v>
      </c>
      <c r="E22" s="105">
        <v>5887.56</v>
      </c>
      <c r="F22" s="106" t="s">
        <v>12</v>
      </c>
    </row>
    <row r="23" spans="2:12" ht="12.75">
      <c r="B23" s="34">
        <v>45825.389374999999</v>
      </c>
      <c r="C23" s="104">
        <v>532</v>
      </c>
      <c r="D23" s="105">
        <v>22.86</v>
      </c>
      <c r="E23" s="105">
        <v>12161.52</v>
      </c>
      <c r="F23" s="106" t="s">
        <v>12</v>
      </c>
    </row>
    <row r="24" spans="2:12" ht="12.75">
      <c r="B24" s="34">
        <v>45825.389374999999</v>
      </c>
      <c r="C24" s="104">
        <v>273</v>
      </c>
      <c r="D24" s="105">
        <v>22.86</v>
      </c>
      <c r="E24" s="105">
        <v>6240.78</v>
      </c>
      <c r="F24" s="106" t="s">
        <v>12</v>
      </c>
    </row>
    <row r="25" spans="2:12" ht="12.75">
      <c r="B25" s="34">
        <v>45825.395162037035</v>
      </c>
      <c r="C25" s="104">
        <v>225</v>
      </c>
      <c r="D25" s="105">
        <v>22.88</v>
      </c>
      <c r="E25" s="105">
        <v>5148</v>
      </c>
      <c r="F25" s="106" t="s">
        <v>12</v>
      </c>
    </row>
    <row r="26" spans="2:12" ht="12.75">
      <c r="B26" s="34">
        <v>45825.395162037035</v>
      </c>
      <c r="C26" s="104">
        <v>225</v>
      </c>
      <c r="D26" s="105">
        <v>22.88</v>
      </c>
      <c r="E26" s="105">
        <v>5148</v>
      </c>
      <c r="F26" s="106" t="s">
        <v>12</v>
      </c>
    </row>
    <row r="27" spans="2:12" ht="12.75">
      <c r="B27" s="34">
        <v>45825.395162037035</v>
      </c>
      <c r="C27" s="104">
        <v>72</v>
      </c>
      <c r="D27" s="105">
        <v>22.88</v>
      </c>
      <c r="E27" s="105">
        <v>1647.36</v>
      </c>
      <c r="F27" s="106" t="s">
        <v>12</v>
      </c>
    </row>
    <row r="28" spans="2:12" ht="12.75">
      <c r="B28" s="34">
        <v>45825.3987037037</v>
      </c>
      <c r="C28" s="104">
        <v>549</v>
      </c>
      <c r="D28" s="105">
        <v>22.88</v>
      </c>
      <c r="E28" s="105">
        <v>12561.119999999999</v>
      </c>
      <c r="F28" s="106" t="s">
        <v>12</v>
      </c>
    </row>
    <row r="29" spans="2:12" ht="12.75">
      <c r="B29" s="34">
        <v>45825.401724537034</v>
      </c>
      <c r="C29" s="104">
        <v>63</v>
      </c>
      <c r="D29" s="105">
        <v>22.86</v>
      </c>
      <c r="E29" s="105">
        <v>1440.18</v>
      </c>
      <c r="F29" s="106" t="s">
        <v>12</v>
      </c>
    </row>
    <row r="30" spans="2:12" ht="12.75">
      <c r="B30" s="34">
        <v>45825.408807870372</v>
      </c>
      <c r="C30" s="104">
        <v>36</v>
      </c>
      <c r="D30" s="105">
        <v>22.98</v>
      </c>
      <c r="E30" s="105">
        <v>827.28</v>
      </c>
      <c r="F30" s="106" t="s">
        <v>12</v>
      </c>
    </row>
    <row r="31" spans="2:12" ht="12.75">
      <c r="B31" s="34">
        <v>45825.408807870372</v>
      </c>
      <c r="C31" s="104">
        <v>250</v>
      </c>
      <c r="D31" s="105">
        <v>22.98</v>
      </c>
      <c r="E31" s="105">
        <v>5745</v>
      </c>
      <c r="F31" s="106" t="s">
        <v>12</v>
      </c>
    </row>
    <row r="32" spans="2:12" ht="12.75">
      <c r="B32" s="34">
        <v>45825.41002314815</v>
      </c>
      <c r="C32" s="104">
        <v>560</v>
      </c>
      <c r="D32" s="105">
        <v>22.94</v>
      </c>
      <c r="E32" s="105">
        <v>12846.400000000001</v>
      </c>
      <c r="F32" s="106" t="s">
        <v>12</v>
      </c>
    </row>
    <row r="33" spans="2:6" ht="12.75">
      <c r="B33" s="34">
        <v>45825.412569444445</v>
      </c>
      <c r="C33" s="104">
        <v>258</v>
      </c>
      <c r="D33" s="105">
        <v>22.9</v>
      </c>
      <c r="E33" s="105">
        <v>5908.2</v>
      </c>
      <c r="F33" s="106" t="s">
        <v>12</v>
      </c>
    </row>
    <row r="34" spans="2:6" ht="12.75">
      <c r="B34" s="34">
        <v>45825.41978009259</v>
      </c>
      <c r="C34" s="104">
        <v>603</v>
      </c>
      <c r="D34" s="105">
        <v>22.9</v>
      </c>
      <c r="E34" s="105">
        <v>13808.699999999999</v>
      </c>
      <c r="F34" s="106" t="s">
        <v>12</v>
      </c>
    </row>
    <row r="35" spans="2:6" ht="12.75">
      <c r="B35" s="34">
        <v>45825.420266203706</v>
      </c>
      <c r="C35" s="104">
        <v>166</v>
      </c>
      <c r="D35" s="105">
        <v>22.9</v>
      </c>
      <c r="E35" s="105">
        <v>3801.3999999999996</v>
      </c>
      <c r="F35" s="106" t="s">
        <v>12</v>
      </c>
    </row>
    <row r="36" spans="2:6" ht="12.75">
      <c r="B36" s="34">
        <v>45825.420266203706</v>
      </c>
      <c r="C36" s="104">
        <v>124</v>
      </c>
      <c r="D36" s="105">
        <v>22.9</v>
      </c>
      <c r="E36" s="105">
        <v>2839.6</v>
      </c>
      <c r="F36" s="106" t="s">
        <v>12</v>
      </c>
    </row>
    <row r="37" spans="2:6" ht="12.75">
      <c r="B37" s="34">
        <v>45825.427430555559</v>
      </c>
      <c r="C37" s="104">
        <v>44</v>
      </c>
      <c r="D37" s="105">
        <v>22.92</v>
      </c>
      <c r="E37" s="105">
        <v>1008.48</v>
      </c>
      <c r="F37" s="106" t="s">
        <v>12</v>
      </c>
    </row>
    <row r="38" spans="2:6" ht="12.75">
      <c r="B38" s="34">
        <v>45825.427430555559</v>
      </c>
      <c r="C38" s="104">
        <v>228</v>
      </c>
      <c r="D38" s="105">
        <v>22.92</v>
      </c>
      <c r="E38" s="105">
        <v>5225.76</v>
      </c>
      <c r="F38" s="106" t="s">
        <v>12</v>
      </c>
    </row>
    <row r="39" spans="2:6" ht="12.75">
      <c r="B39" s="34">
        <v>45825.427430555559</v>
      </c>
      <c r="C39" s="104">
        <v>315</v>
      </c>
      <c r="D39" s="105">
        <v>22.92</v>
      </c>
      <c r="E39" s="105">
        <v>7219.8</v>
      </c>
      <c r="F39" s="106" t="s">
        <v>12</v>
      </c>
    </row>
    <row r="40" spans="2:6" ht="12.75">
      <c r="B40" s="34">
        <v>45825.434907407405</v>
      </c>
      <c r="C40" s="104">
        <v>543</v>
      </c>
      <c r="D40" s="105">
        <v>22.9</v>
      </c>
      <c r="E40" s="105">
        <v>12434.699999999999</v>
      </c>
      <c r="F40" s="106" t="s">
        <v>12</v>
      </c>
    </row>
    <row r="41" spans="2:6" ht="12.75">
      <c r="B41" s="34">
        <v>45825.434907407405</v>
      </c>
      <c r="C41" s="104">
        <v>4</v>
      </c>
      <c r="D41" s="105">
        <v>22.9</v>
      </c>
      <c r="E41" s="105">
        <v>91.6</v>
      </c>
      <c r="F41" s="106" t="s">
        <v>12</v>
      </c>
    </row>
    <row r="42" spans="2:6" ht="12.75">
      <c r="B42" s="34">
        <v>45825.443703703706</v>
      </c>
      <c r="C42" s="104">
        <v>262</v>
      </c>
      <c r="D42" s="105">
        <v>22.86</v>
      </c>
      <c r="E42" s="105">
        <v>5989.32</v>
      </c>
      <c r="F42" s="106" t="s">
        <v>12</v>
      </c>
    </row>
    <row r="43" spans="2:6" ht="12.75">
      <c r="B43" s="34">
        <v>45825.443703703706</v>
      </c>
      <c r="C43" s="104">
        <v>260</v>
      </c>
      <c r="D43" s="105">
        <v>22.86</v>
      </c>
      <c r="E43" s="105">
        <v>5943.5999999999995</v>
      </c>
      <c r="F43" s="106" t="s">
        <v>12</v>
      </c>
    </row>
    <row r="44" spans="2:6" ht="12.75">
      <c r="B44" s="34">
        <v>45825.443703703706</v>
      </c>
      <c r="C44" s="104">
        <v>267</v>
      </c>
      <c r="D44" s="105">
        <v>22.86</v>
      </c>
      <c r="E44" s="105">
        <v>6103.62</v>
      </c>
      <c r="F44" s="106" t="s">
        <v>12</v>
      </c>
    </row>
    <row r="45" spans="2:6" ht="12.75">
      <c r="B45" s="34">
        <v>45825.454432870371</v>
      </c>
      <c r="C45" s="104">
        <v>495</v>
      </c>
      <c r="D45" s="105">
        <v>22.84</v>
      </c>
      <c r="E45" s="105">
        <v>11305.8</v>
      </c>
      <c r="F45" s="106" t="s">
        <v>12</v>
      </c>
    </row>
    <row r="46" spans="2:6" ht="12.75">
      <c r="B46" s="34">
        <v>45825.454432870371</v>
      </c>
      <c r="C46" s="104">
        <v>45</v>
      </c>
      <c r="D46" s="105">
        <v>22.84</v>
      </c>
      <c r="E46" s="105">
        <v>1027.8</v>
      </c>
      <c r="F46" s="106" t="s">
        <v>12</v>
      </c>
    </row>
    <row r="47" spans="2:6" ht="12.75">
      <c r="B47" s="34">
        <v>45825.460601851853</v>
      </c>
      <c r="C47" s="104">
        <v>309</v>
      </c>
      <c r="D47" s="105">
        <v>22.9</v>
      </c>
      <c r="E47" s="105">
        <v>7076.0999999999995</v>
      </c>
      <c r="F47" s="106" t="s">
        <v>12</v>
      </c>
    </row>
    <row r="48" spans="2:6" ht="12.75">
      <c r="B48" s="34">
        <v>45825.460601851853</v>
      </c>
      <c r="C48" s="104">
        <v>305</v>
      </c>
      <c r="D48" s="105">
        <v>22.9</v>
      </c>
      <c r="E48" s="105">
        <v>6984.5</v>
      </c>
      <c r="F48" s="106" t="s">
        <v>12</v>
      </c>
    </row>
    <row r="49" spans="2:6" ht="12.75">
      <c r="B49" s="34">
        <v>45825.468368055554</v>
      </c>
      <c r="C49" s="104">
        <v>319</v>
      </c>
      <c r="D49" s="105">
        <v>22.8</v>
      </c>
      <c r="E49" s="105">
        <v>7273.2</v>
      </c>
      <c r="F49" s="106" t="s">
        <v>12</v>
      </c>
    </row>
    <row r="50" spans="2:6" ht="12.75">
      <c r="B50" s="34">
        <v>45825.47283564815</v>
      </c>
      <c r="C50" s="104">
        <v>100</v>
      </c>
      <c r="D50" s="105">
        <v>22.8</v>
      </c>
      <c r="E50" s="105">
        <v>2280</v>
      </c>
      <c r="F50" s="106" t="s">
        <v>12</v>
      </c>
    </row>
    <row r="51" spans="2:6" ht="12.75">
      <c r="B51" s="34">
        <v>45825.47283564815</v>
      </c>
      <c r="C51" s="104">
        <v>168</v>
      </c>
      <c r="D51" s="105">
        <v>22.8</v>
      </c>
      <c r="E51" s="105">
        <v>3830.4</v>
      </c>
      <c r="F51" s="106" t="s">
        <v>12</v>
      </c>
    </row>
    <row r="52" spans="2:6" ht="12.75">
      <c r="B52" s="34">
        <v>45825.479085648149</v>
      </c>
      <c r="C52" s="104">
        <v>277</v>
      </c>
      <c r="D52" s="105">
        <v>22.82</v>
      </c>
      <c r="E52" s="105">
        <v>6321.14</v>
      </c>
      <c r="F52" s="106" t="s">
        <v>12</v>
      </c>
    </row>
    <row r="53" spans="2:6" ht="12.75">
      <c r="B53" s="34">
        <v>45825.479085648149</v>
      </c>
      <c r="C53" s="104">
        <v>272</v>
      </c>
      <c r="D53" s="105">
        <v>22.82</v>
      </c>
      <c r="E53" s="105">
        <v>6207.04</v>
      </c>
      <c r="F53" s="106" t="s">
        <v>12</v>
      </c>
    </row>
    <row r="54" spans="2:6" ht="12.75">
      <c r="B54" s="34">
        <v>45825.485694444447</v>
      </c>
      <c r="C54" s="104">
        <v>272</v>
      </c>
      <c r="D54" s="105">
        <v>22.84</v>
      </c>
      <c r="E54" s="105">
        <v>6212.48</v>
      </c>
      <c r="F54" s="106" t="s">
        <v>12</v>
      </c>
    </row>
    <row r="55" spans="2:6" ht="12.75">
      <c r="B55" s="34">
        <v>45825.491435185184</v>
      </c>
      <c r="C55" s="104">
        <v>588</v>
      </c>
      <c r="D55" s="105">
        <v>22.86</v>
      </c>
      <c r="E55" s="105">
        <v>13441.68</v>
      </c>
      <c r="F55" s="106" t="s">
        <v>12</v>
      </c>
    </row>
    <row r="56" spans="2:6" ht="12.75">
      <c r="B56" s="34">
        <v>45825.495949074073</v>
      </c>
      <c r="C56" s="104">
        <v>261</v>
      </c>
      <c r="D56" s="105">
        <v>22.84</v>
      </c>
      <c r="E56" s="105">
        <v>5961.24</v>
      </c>
      <c r="F56" s="106" t="s">
        <v>12</v>
      </c>
    </row>
    <row r="57" spans="2:6" ht="12.75">
      <c r="B57" s="34">
        <v>45825.502303240741</v>
      </c>
      <c r="C57" s="104">
        <v>275</v>
      </c>
      <c r="D57" s="105">
        <v>22.84</v>
      </c>
      <c r="E57" s="105">
        <v>6281</v>
      </c>
      <c r="F57" s="106" t="s">
        <v>12</v>
      </c>
    </row>
    <row r="58" spans="2:6" ht="12.75">
      <c r="B58" s="34">
        <v>45825.506111111114</v>
      </c>
      <c r="C58" s="104">
        <v>146</v>
      </c>
      <c r="D58" s="105">
        <v>22.84</v>
      </c>
      <c r="E58" s="105">
        <v>3334.64</v>
      </c>
      <c r="F58" s="106" t="s">
        <v>12</v>
      </c>
    </row>
    <row r="59" spans="2:6" ht="12.75">
      <c r="B59" s="34">
        <v>45825.506157407406</v>
      </c>
      <c r="C59" s="104">
        <v>137</v>
      </c>
      <c r="D59" s="105">
        <v>22.84</v>
      </c>
      <c r="E59" s="105">
        <v>3129.08</v>
      </c>
      <c r="F59" s="106" t="s">
        <v>12</v>
      </c>
    </row>
    <row r="60" spans="2:6" ht="12.75">
      <c r="B60" s="34">
        <v>45825.519166666665</v>
      </c>
      <c r="C60" s="104">
        <v>263</v>
      </c>
      <c r="D60" s="105">
        <v>22.86</v>
      </c>
      <c r="E60" s="105">
        <v>6012.18</v>
      </c>
      <c r="F60" s="106" t="s">
        <v>12</v>
      </c>
    </row>
    <row r="61" spans="2:6" ht="12.75">
      <c r="B61" s="34">
        <v>45825.519884259258</v>
      </c>
      <c r="C61" s="104">
        <v>386</v>
      </c>
      <c r="D61" s="105">
        <v>22.86</v>
      </c>
      <c r="E61" s="105">
        <v>8823.9599999999991</v>
      </c>
      <c r="F61" s="106" t="s">
        <v>12</v>
      </c>
    </row>
    <row r="62" spans="2:6" ht="12.75">
      <c r="B62" s="34">
        <v>45825.519884259258</v>
      </c>
      <c r="C62" s="104">
        <v>414</v>
      </c>
      <c r="D62" s="105">
        <v>22.86</v>
      </c>
      <c r="E62" s="105">
        <v>9464.0399999999991</v>
      </c>
      <c r="F62" s="106" t="s">
        <v>12</v>
      </c>
    </row>
    <row r="63" spans="2:6" ht="12.75">
      <c r="B63" s="34">
        <v>45825.527465277781</v>
      </c>
      <c r="C63" s="104">
        <v>273</v>
      </c>
      <c r="D63" s="105">
        <v>22.88</v>
      </c>
      <c r="E63" s="105">
        <v>6246.24</v>
      </c>
      <c r="F63" s="106" t="s">
        <v>12</v>
      </c>
    </row>
    <row r="64" spans="2:6" ht="12.75">
      <c r="B64" s="34">
        <v>45825.54179398148</v>
      </c>
      <c r="C64" s="104">
        <v>86</v>
      </c>
      <c r="D64" s="105">
        <v>22.94</v>
      </c>
      <c r="E64" s="105">
        <v>1972.8400000000001</v>
      </c>
      <c r="F64" s="106" t="s">
        <v>12</v>
      </c>
    </row>
    <row r="65" spans="2:6" ht="12.75">
      <c r="B65" s="34">
        <v>45825.54179398148</v>
      </c>
      <c r="C65" s="104">
        <v>199</v>
      </c>
      <c r="D65" s="105">
        <v>22.94</v>
      </c>
      <c r="E65" s="105">
        <v>4565.0600000000004</v>
      </c>
      <c r="F65" s="106" t="s">
        <v>12</v>
      </c>
    </row>
    <row r="66" spans="2:6" ht="12.75">
      <c r="B66" s="34">
        <v>45825.54247685185</v>
      </c>
      <c r="C66" s="104">
        <v>286</v>
      </c>
      <c r="D66" s="105">
        <v>22.92</v>
      </c>
      <c r="E66" s="105">
        <v>6555.1200000000008</v>
      </c>
      <c r="F66" s="106" t="s">
        <v>12</v>
      </c>
    </row>
    <row r="67" spans="2:6" ht="12.75">
      <c r="B67" s="34">
        <v>45825.54247685185</v>
      </c>
      <c r="C67" s="104">
        <v>596</v>
      </c>
      <c r="D67" s="105">
        <v>22.92</v>
      </c>
      <c r="E67" s="105">
        <v>13660.320000000002</v>
      </c>
      <c r="F67" s="106" t="s">
        <v>12</v>
      </c>
    </row>
    <row r="68" spans="2:6" ht="12.75">
      <c r="B68" s="34">
        <v>45825.558587962965</v>
      </c>
      <c r="C68" s="104">
        <v>264</v>
      </c>
      <c r="D68" s="105">
        <v>22.9</v>
      </c>
      <c r="E68" s="105">
        <v>6045.5999999999995</v>
      </c>
      <c r="F68" s="106" t="s">
        <v>12</v>
      </c>
    </row>
    <row r="69" spans="2:6" ht="12.75">
      <c r="B69" s="34">
        <v>45825.558587962965</v>
      </c>
      <c r="C69" s="104">
        <v>119</v>
      </c>
      <c r="D69" s="105">
        <v>22.9</v>
      </c>
      <c r="E69" s="105">
        <v>2725.1</v>
      </c>
      <c r="F69" s="106" t="s">
        <v>12</v>
      </c>
    </row>
    <row r="70" spans="2:6" ht="12.75">
      <c r="B70" s="34">
        <v>45825.558587962965</v>
      </c>
      <c r="C70" s="104">
        <v>152</v>
      </c>
      <c r="D70" s="105">
        <v>22.9</v>
      </c>
      <c r="E70" s="105">
        <v>3480.7999999999997</v>
      </c>
      <c r="F70" s="106" t="s">
        <v>12</v>
      </c>
    </row>
    <row r="71" spans="2:6" ht="12.75">
      <c r="B71" s="34">
        <v>45825.564363425925</v>
      </c>
      <c r="C71" s="104">
        <v>287</v>
      </c>
      <c r="D71" s="105">
        <v>22.9</v>
      </c>
      <c r="E71" s="105">
        <v>6572.2999999999993</v>
      </c>
      <c r="F71" s="106" t="s">
        <v>12</v>
      </c>
    </row>
    <row r="72" spans="2:6" ht="12.75">
      <c r="B72" s="34">
        <v>45825.576990740738</v>
      </c>
      <c r="C72" s="104">
        <v>267</v>
      </c>
      <c r="D72" s="105">
        <v>22.92</v>
      </c>
      <c r="E72" s="105">
        <v>6119.64</v>
      </c>
      <c r="F72" s="106" t="s">
        <v>12</v>
      </c>
    </row>
    <row r="73" spans="2:6" ht="12.75">
      <c r="B73" s="34">
        <v>45825.577314814815</v>
      </c>
      <c r="C73" s="104">
        <v>177</v>
      </c>
      <c r="D73" s="105">
        <v>22.9</v>
      </c>
      <c r="E73" s="105">
        <v>4053.2999999999997</v>
      </c>
      <c r="F73" s="106" t="s">
        <v>12</v>
      </c>
    </row>
    <row r="74" spans="2:6" ht="12.75">
      <c r="B74" s="34">
        <v>45825.577314814815</v>
      </c>
      <c r="C74" s="104">
        <v>277</v>
      </c>
      <c r="D74" s="105">
        <v>22.9</v>
      </c>
      <c r="E74" s="105">
        <v>6343.2999999999993</v>
      </c>
      <c r="F74" s="106" t="s">
        <v>12</v>
      </c>
    </row>
    <row r="75" spans="2:6" ht="12.75">
      <c r="B75" s="34">
        <v>45825.577314814815</v>
      </c>
      <c r="C75" s="104">
        <v>127</v>
      </c>
      <c r="D75" s="105">
        <v>22.9</v>
      </c>
      <c r="E75" s="105">
        <v>2908.2999999999997</v>
      </c>
      <c r="F75" s="106" t="s">
        <v>12</v>
      </c>
    </row>
    <row r="76" spans="2:6" ht="12.75">
      <c r="B76" s="34">
        <v>45825.577314814815</v>
      </c>
      <c r="C76" s="104">
        <v>304</v>
      </c>
      <c r="D76" s="105">
        <v>22.9</v>
      </c>
      <c r="E76" s="105">
        <v>6961.5999999999995</v>
      </c>
      <c r="F76" s="106" t="s">
        <v>12</v>
      </c>
    </row>
    <row r="77" spans="2:6" ht="12.75">
      <c r="B77" s="34">
        <v>45825.601053240738</v>
      </c>
      <c r="C77" s="104">
        <v>527</v>
      </c>
      <c r="D77" s="105">
        <v>22.88</v>
      </c>
      <c r="E77" s="105">
        <v>12057.76</v>
      </c>
      <c r="F77" s="106" t="s">
        <v>12</v>
      </c>
    </row>
    <row r="78" spans="2:6" ht="12.75">
      <c r="B78" s="34">
        <v>45825.601053240738</v>
      </c>
      <c r="C78" s="104">
        <v>293</v>
      </c>
      <c r="D78" s="105">
        <v>22.88</v>
      </c>
      <c r="E78" s="105">
        <v>6703.84</v>
      </c>
      <c r="F78" s="106" t="s">
        <v>12</v>
      </c>
    </row>
    <row r="79" spans="2:6" ht="12.75">
      <c r="B79" s="34">
        <v>45825.601053240738</v>
      </c>
      <c r="C79" s="104">
        <v>526</v>
      </c>
      <c r="D79" s="105">
        <v>22.88</v>
      </c>
      <c r="E79" s="105">
        <v>12034.88</v>
      </c>
      <c r="F79" s="106" t="s">
        <v>12</v>
      </c>
    </row>
    <row r="80" spans="2:6" ht="12.75">
      <c r="B80" s="34">
        <v>45825.607835648145</v>
      </c>
      <c r="C80" s="104">
        <v>16</v>
      </c>
      <c r="D80" s="105">
        <v>22.9</v>
      </c>
      <c r="E80" s="105">
        <v>366.4</v>
      </c>
      <c r="F80" s="106" t="s">
        <v>12</v>
      </c>
    </row>
    <row r="81" spans="2:6" ht="12.75">
      <c r="B81" s="34">
        <v>45825.607835648145</v>
      </c>
      <c r="C81" s="104">
        <v>286</v>
      </c>
      <c r="D81" s="105">
        <v>22.9</v>
      </c>
      <c r="E81" s="105">
        <v>6549.4</v>
      </c>
      <c r="F81" s="106" t="s">
        <v>12</v>
      </c>
    </row>
    <row r="82" spans="2:6" ht="12.75">
      <c r="B82" s="34">
        <v>45825.610277777778</v>
      </c>
      <c r="C82" s="104">
        <v>137</v>
      </c>
      <c r="D82" s="105">
        <v>22.9</v>
      </c>
      <c r="E82" s="105">
        <v>3137.2999999999997</v>
      </c>
      <c r="F82" s="106" t="s">
        <v>12</v>
      </c>
    </row>
    <row r="83" spans="2:6" ht="12.75">
      <c r="B83" s="34">
        <v>45825.610277777778</v>
      </c>
      <c r="C83" s="104">
        <v>131</v>
      </c>
      <c r="D83" s="105">
        <v>22.9</v>
      </c>
      <c r="E83" s="105">
        <v>2999.8999999999996</v>
      </c>
      <c r="F83" s="106" t="s">
        <v>12</v>
      </c>
    </row>
    <row r="84" spans="2:6" ht="12.75">
      <c r="B84" s="34">
        <v>45825.613726851851</v>
      </c>
      <c r="C84" s="104">
        <v>256</v>
      </c>
      <c r="D84" s="105">
        <v>22.9</v>
      </c>
      <c r="E84" s="105">
        <v>5862.4</v>
      </c>
      <c r="F84" s="106" t="s">
        <v>12</v>
      </c>
    </row>
    <row r="85" spans="2:6" ht="12.75">
      <c r="B85" s="34">
        <v>45825.614803240744</v>
      </c>
      <c r="C85" s="104">
        <v>28</v>
      </c>
      <c r="D85" s="105">
        <v>22.9</v>
      </c>
      <c r="E85" s="105">
        <v>641.19999999999993</v>
      </c>
      <c r="F85" s="106" t="s">
        <v>12</v>
      </c>
    </row>
    <row r="86" spans="2:6" ht="12.75">
      <c r="B86" s="34">
        <v>45825.619120370371</v>
      </c>
      <c r="C86" s="104">
        <v>278</v>
      </c>
      <c r="D86" s="105">
        <v>22.9</v>
      </c>
      <c r="E86" s="105">
        <v>6366.2</v>
      </c>
      <c r="F86" s="106" t="s">
        <v>12</v>
      </c>
    </row>
    <row r="87" spans="2:6" ht="12.75">
      <c r="B87" s="34">
        <v>45825.625069444446</v>
      </c>
      <c r="C87" s="104">
        <v>367</v>
      </c>
      <c r="D87" s="105">
        <v>22.9</v>
      </c>
      <c r="E87" s="105">
        <v>8404.2999999999993</v>
      </c>
      <c r="F87" s="106" t="s">
        <v>12</v>
      </c>
    </row>
    <row r="88" spans="2:6" ht="12.75">
      <c r="B88" s="34">
        <v>45825.625069444446</v>
      </c>
      <c r="C88" s="104">
        <v>197</v>
      </c>
      <c r="D88" s="105">
        <v>22.9</v>
      </c>
      <c r="E88" s="105">
        <v>4511.2999999999993</v>
      </c>
      <c r="F88" s="106" t="s">
        <v>12</v>
      </c>
    </row>
    <row r="89" spans="2:6" ht="12.75">
      <c r="B89" s="34">
        <v>45825.634004629632</v>
      </c>
      <c r="C89" s="104">
        <v>136</v>
      </c>
      <c r="D89" s="105">
        <v>23</v>
      </c>
      <c r="E89" s="105">
        <v>3128</v>
      </c>
      <c r="F89" s="106" t="s">
        <v>12</v>
      </c>
    </row>
    <row r="90" spans="2:6" ht="12.75">
      <c r="B90" s="34">
        <v>45825.634004629632</v>
      </c>
      <c r="C90" s="104">
        <v>136</v>
      </c>
      <c r="D90" s="105">
        <v>23</v>
      </c>
      <c r="E90" s="105">
        <v>3128</v>
      </c>
      <c r="F90" s="106" t="s">
        <v>12</v>
      </c>
    </row>
    <row r="91" spans="2:6" ht="12.75">
      <c r="B91" s="34">
        <v>45825.634004629632</v>
      </c>
      <c r="C91" s="104">
        <v>1</v>
      </c>
      <c r="D91" s="105">
        <v>23</v>
      </c>
      <c r="E91" s="105">
        <v>23</v>
      </c>
      <c r="F91" s="106" t="s">
        <v>12</v>
      </c>
    </row>
    <row r="92" spans="2:6" ht="12.75">
      <c r="B92" s="34">
        <v>45825.634004629632</v>
      </c>
      <c r="C92" s="104">
        <v>260</v>
      </c>
      <c r="D92" s="105">
        <v>23</v>
      </c>
      <c r="E92" s="105">
        <v>5980</v>
      </c>
      <c r="F92" s="106" t="s">
        <v>12</v>
      </c>
    </row>
    <row r="93" spans="2:6" ht="12.75">
      <c r="B93" s="34">
        <v>45825.687696759262</v>
      </c>
      <c r="C93" s="104">
        <v>246</v>
      </c>
      <c r="D93" s="105">
        <v>23.14</v>
      </c>
      <c r="E93" s="105">
        <v>5692.4400000000005</v>
      </c>
      <c r="F93" s="106" t="s">
        <v>12</v>
      </c>
    </row>
    <row r="94" spans="2:6" ht="12.75">
      <c r="B94" s="34">
        <v>45825.687696759262</v>
      </c>
      <c r="C94" s="104">
        <v>530</v>
      </c>
      <c r="D94" s="105">
        <v>23.14</v>
      </c>
      <c r="E94" s="105">
        <v>12264.2</v>
      </c>
      <c r="F94" s="106" t="s">
        <v>12</v>
      </c>
    </row>
    <row r="95" spans="2:6" ht="12.75">
      <c r="B95" s="34">
        <v>45825.690532407411</v>
      </c>
      <c r="C95" s="104">
        <v>306</v>
      </c>
      <c r="D95" s="105">
        <v>23.12</v>
      </c>
      <c r="E95" s="105">
        <v>7074.72</v>
      </c>
      <c r="F95" s="106" t="s">
        <v>12</v>
      </c>
    </row>
    <row r="96" spans="2:6" ht="12.75">
      <c r="B96" s="34">
        <v>45825.693009259259</v>
      </c>
      <c r="C96" s="104">
        <v>107</v>
      </c>
      <c r="D96" s="105">
        <v>23.12</v>
      </c>
      <c r="E96" s="105">
        <v>2473.84</v>
      </c>
      <c r="F96" s="106" t="s">
        <v>12</v>
      </c>
    </row>
    <row r="97" spans="2:6" ht="12.75">
      <c r="B97" s="34">
        <v>45825.693009259259</v>
      </c>
      <c r="C97" s="104">
        <v>179</v>
      </c>
      <c r="D97" s="105">
        <v>23.12</v>
      </c>
      <c r="E97" s="105">
        <v>4138.4800000000005</v>
      </c>
      <c r="F97" s="106" t="s">
        <v>12</v>
      </c>
    </row>
    <row r="98" spans="2:6" ht="12.75">
      <c r="B98" s="34">
        <v>45825.696261574078</v>
      </c>
      <c r="C98" s="104">
        <v>301</v>
      </c>
      <c r="D98" s="105">
        <v>23.12</v>
      </c>
      <c r="E98" s="105">
        <v>6959.12</v>
      </c>
      <c r="F98" s="106" t="s">
        <v>12</v>
      </c>
    </row>
    <row r="99" spans="2:6" ht="12.75">
      <c r="B99" s="34">
        <v>45825.701238425929</v>
      </c>
      <c r="C99" s="104">
        <v>268</v>
      </c>
      <c r="D99" s="105">
        <v>23.1</v>
      </c>
      <c r="E99" s="105">
        <v>6190.8</v>
      </c>
      <c r="F99" s="106" t="s">
        <v>12</v>
      </c>
    </row>
    <row r="100" spans="2:6" ht="12.75">
      <c r="B100" s="34">
        <v>45825.701238425929</v>
      </c>
      <c r="C100" s="104">
        <v>78</v>
      </c>
      <c r="D100" s="105">
        <v>23.1</v>
      </c>
      <c r="E100" s="105">
        <v>1801.8000000000002</v>
      </c>
      <c r="F100" s="106" t="s">
        <v>12</v>
      </c>
    </row>
    <row r="101" spans="2:6" ht="12.75">
      <c r="B101" s="34">
        <v>45825.701238425929</v>
      </c>
      <c r="C101" s="104">
        <v>201</v>
      </c>
      <c r="D101" s="105">
        <v>23.1</v>
      </c>
      <c r="E101" s="105">
        <v>4643.1000000000004</v>
      </c>
      <c r="F101" s="106" t="s">
        <v>12</v>
      </c>
    </row>
    <row r="102" spans="2:6" ht="12.75">
      <c r="B102" s="34">
        <v>45825.701238425929</v>
      </c>
      <c r="C102" s="104">
        <v>242</v>
      </c>
      <c r="D102" s="105">
        <v>23.1</v>
      </c>
      <c r="E102" s="105">
        <v>5590.2000000000007</v>
      </c>
      <c r="F102" s="106" t="s">
        <v>12</v>
      </c>
    </row>
    <row r="103" spans="2:6" ht="12.75">
      <c r="B103" s="34">
        <v>45825.701238425929</v>
      </c>
      <c r="C103" s="104">
        <v>37</v>
      </c>
      <c r="D103" s="105">
        <v>23.1</v>
      </c>
      <c r="E103" s="105">
        <v>854.7</v>
      </c>
      <c r="F103" s="106" t="s">
        <v>12</v>
      </c>
    </row>
    <row r="104" spans="2:6" ht="12.75">
      <c r="B104" s="34">
        <v>45825.703738425924</v>
      </c>
      <c r="C104" s="104">
        <v>309</v>
      </c>
      <c r="D104" s="105">
        <v>23.1</v>
      </c>
      <c r="E104" s="105">
        <v>7137.9000000000005</v>
      </c>
      <c r="F104" s="106" t="s">
        <v>12</v>
      </c>
    </row>
    <row r="105" spans="2:6" ht="12.75">
      <c r="B105" s="34">
        <v>45825.708194444444</v>
      </c>
      <c r="C105" s="104">
        <v>228</v>
      </c>
      <c r="D105" s="105">
        <v>23.1</v>
      </c>
      <c r="E105" s="105">
        <v>5266.8</v>
      </c>
      <c r="F105" s="106" t="s">
        <v>12</v>
      </c>
    </row>
    <row r="106" spans="2:6" ht="12.75">
      <c r="B106" s="34">
        <v>45825.708194444444</v>
      </c>
      <c r="C106" s="104">
        <v>350</v>
      </c>
      <c r="D106" s="105">
        <v>23.1</v>
      </c>
      <c r="E106" s="105">
        <v>8085.0000000000009</v>
      </c>
      <c r="F106" s="106" t="s">
        <v>12</v>
      </c>
    </row>
    <row r="107" spans="2:6" ht="12.75">
      <c r="B107" s="34">
        <v>45825.708391203705</v>
      </c>
      <c r="C107" s="104">
        <v>281</v>
      </c>
      <c r="D107" s="105">
        <v>23.08</v>
      </c>
      <c r="E107" s="105">
        <v>6485.48</v>
      </c>
      <c r="F107" s="106" t="s">
        <v>12</v>
      </c>
    </row>
    <row r="108" spans="2:6" ht="12.75">
      <c r="B108" s="34">
        <v>45825.710462962961</v>
      </c>
      <c r="C108" s="104">
        <v>271</v>
      </c>
      <c r="D108" s="105">
        <v>23.08</v>
      </c>
      <c r="E108" s="105">
        <v>6254.6799999999994</v>
      </c>
      <c r="F108" s="106" t="s">
        <v>12</v>
      </c>
    </row>
    <row r="109" spans="2:6" ht="12.75">
      <c r="B109" s="34">
        <v>45825.714606481481</v>
      </c>
      <c r="C109" s="104">
        <v>288</v>
      </c>
      <c r="D109" s="105">
        <v>23.1</v>
      </c>
      <c r="E109" s="105">
        <v>6652.8</v>
      </c>
      <c r="F109" s="106" t="s">
        <v>12</v>
      </c>
    </row>
    <row r="110" spans="2:6" ht="12.75">
      <c r="B110" s="34">
        <v>45825.714606481481</v>
      </c>
      <c r="C110" s="104">
        <v>293</v>
      </c>
      <c r="D110" s="105">
        <v>23.1</v>
      </c>
      <c r="E110" s="105">
        <v>6768.3</v>
      </c>
      <c r="F110" s="106" t="s">
        <v>12</v>
      </c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A1420-8FA3-4D14-895B-4B90D8F817F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4</v>
      </c>
      <c r="C15" s="59">
        <f>SUMIF(F20:F5000,F15,C20:C5000)</f>
        <v>28049</v>
      </c>
      <c r="D15" s="60">
        <f>E15/C15</f>
        <v>22.841206460123356</v>
      </c>
      <c r="E15" s="60">
        <f>SUMIF(F20:F5000,F15,E20:E5000)</f>
        <v>640673</v>
      </c>
      <c r="F15" s="61" t="s">
        <v>12</v>
      </c>
    </row>
    <row r="16" spans="2:10">
      <c r="B16" s="26">
        <v>458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4.382372685184</v>
      </c>
      <c r="C20" s="104">
        <v>52</v>
      </c>
      <c r="D20" s="105">
        <v>22.7</v>
      </c>
      <c r="E20" s="105">
        <v>1180.39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4.382372685184</v>
      </c>
      <c r="C21" s="104">
        <v>52</v>
      </c>
      <c r="D21" s="105">
        <v>22.7</v>
      </c>
      <c r="E21" s="105">
        <v>1180.3999999999999</v>
      </c>
      <c r="F21" s="106" t="s">
        <v>12</v>
      </c>
    </row>
    <row r="22" spans="2:12" ht="12.75">
      <c r="B22" s="34">
        <v>45824.382372685184</v>
      </c>
      <c r="C22" s="104">
        <v>459</v>
      </c>
      <c r="D22" s="105">
        <v>22.7</v>
      </c>
      <c r="E22" s="105">
        <v>10419.299999999999</v>
      </c>
      <c r="F22" s="106" t="s">
        <v>12</v>
      </c>
    </row>
    <row r="23" spans="2:12" ht="12.75">
      <c r="B23" s="34">
        <v>45824.386840277781</v>
      </c>
      <c r="C23" s="104">
        <v>285</v>
      </c>
      <c r="D23" s="105">
        <v>22.74</v>
      </c>
      <c r="E23" s="105">
        <v>6480.9</v>
      </c>
      <c r="F23" s="106" t="s">
        <v>12</v>
      </c>
    </row>
    <row r="24" spans="2:12" ht="12.75">
      <c r="B24" s="34">
        <v>45824.388645833336</v>
      </c>
      <c r="C24" s="104">
        <v>102</v>
      </c>
      <c r="D24" s="105">
        <v>22.76</v>
      </c>
      <c r="E24" s="105">
        <v>2321.52</v>
      </c>
      <c r="F24" s="106" t="s">
        <v>12</v>
      </c>
    </row>
    <row r="25" spans="2:12" ht="12.75">
      <c r="B25" s="34">
        <v>45824.388645833336</v>
      </c>
      <c r="C25" s="104">
        <v>75</v>
      </c>
      <c r="D25" s="105">
        <v>22.76</v>
      </c>
      <c r="E25" s="105">
        <v>1707.0000000000002</v>
      </c>
      <c r="F25" s="106" t="s">
        <v>12</v>
      </c>
    </row>
    <row r="26" spans="2:12" ht="12.75">
      <c r="B26" s="34">
        <v>45824.388645833336</v>
      </c>
      <c r="C26" s="104">
        <v>131</v>
      </c>
      <c r="D26" s="105">
        <v>22.76</v>
      </c>
      <c r="E26" s="105">
        <v>2981.5600000000004</v>
      </c>
      <c r="F26" s="106" t="s">
        <v>12</v>
      </c>
    </row>
    <row r="27" spans="2:12" ht="12.75">
      <c r="B27" s="34">
        <v>45824.390162037038</v>
      </c>
      <c r="C27" s="104">
        <v>783</v>
      </c>
      <c r="D27" s="105">
        <v>22.74</v>
      </c>
      <c r="E27" s="105">
        <v>17805.419999999998</v>
      </c>
      <c r="F27" s="106" t="s">
        <v>12</v>
      </c>
    </row>
    <row r="28" spans="2:12" ht="12.75">
      <c r="B28" s="34">
        <v>45824.390162037038</v>
      </c>
      <c r="C28" s="104">
        <v>257</v>
      </c>
      <c r="D28" s="105">
        <v>22.74</v>
      </c>
      <c r="E28" s="105">
        <v>5844.1799999999994</v>
      </c>
      <c r="F28" s="106" t="s">
        <v>12</v>
      </c>
    </row>
    <row r="29" spans="2:12" ht="12.75">
      <c r="B29" s="34">
        <v>45824.399525462963</v>
      </c>
      <c r="C29" s="104">
        <v>265</v>
      </c>
      <c r="D29" s="105">
        <v>22.76</v>
      </c>
      <c r="E29" s="105">
        <v>6031.4000000000005</v>
      </c>
      <c r="F29" s="106" t="s">
        <v>12</v>
      </c>
    </row>
    <row r="30" spans="2:12" ht="12.75">
      <c r="B30" s="34">
        <v>45824.399525462963</v>
      </c>
      <c r="C30" s="104">
        <v>552</v>
      </c>
      <c r="D30" s="105">
        <v>22.76</v>
      </c>
      <c r="E30" s="105">
        <v>12563.52</v>
      </c>
      <c r="F30" s="106" t="s">
        <v>12</v>
      </c>
    </row>
    <row r="31" spans="2:12" ht="12.75">
      <c r="B31" s="34">
        <v>45824.406666666669</v>
      </c>
      <c r="C31" s="104">
        <v>799</v>
      </c>
      <c r="D31" s="105">
        <v>22.82</v>
      </c>
      <c r="E31" s="105">
        <v>18233.18</v>
      </c>
      <c r="F31" s="106" t="s">
        <v>12</v>
      </c>
    </row>
    <row r="32" spans="2:12" ht="12.75">
      <c r="B32" s="34">
        <v>45824.411180555559</v>
      </c>
      <c r="C32" s="104">
        <v>306</v>
      </c>
      <c r="D32" s="105">
        <v>22.86</v>
      </c>
      <c r="E32" s="105">
        <v>6995.16</v>
      </c>
      <c r="F32" s="106" t="s">
        <v>12</v>
      </c>
    </row>
    <row r="33" spans="2:6" ht="12.75">
      <c r="B33" s="34">
        <v>45824.416284722225</v>
      </c>
      <c r="C33" s="104">
        <v>263</v>
      </c>
      <c r="D33" s="105">
        <v>22.84</v>
      </c>
      <c r="E33" s="105">
        <v>6006.92</v>
      </c>
      <c r="F33" s="106" t="s">
        <v>12</v>
      </c>
    </row>
    <row r="34" spans="2:6" ht="12.75">
      <c r="B34" s="34">
        <v>45824.416284722225</v>
      </c>
      <c r="C34" s="104">
        <v>263</v>
      </c>
      <c r="D34" s="105">
        <v>22.84</v>
      </c>
      <c r="E34" s="105">
        <v>6006.92</v>
      </c>
      <c r="F34" s="106" t="s">
        <v>12</v>
      </c>
    </row>
    <row r="35" spans="2:6" ht="12.75">
      <c r="B35" s="34">
        <v>45824.418877314813</v>
      </c>
      <c r="C35" s="104">
        <v>244</v>
      </c>
      <c r="D35" s="105">
        <v>22.78</v>
      </c>
      <c r="E35" s="105">
        <v>5558.3200000000006</v>
      </c>
      <c r="F35" s="106" t="s">
        <v>12</v>
      </c>
    </row>
    <row r="36" spans="2:6" ht="12.75">
      <c r="B36" s="34">
        <v>45824.418877314813</v>
      </c>
      <c r="C36" s="104">
        <v>40</v>
      </c>
      <c r="D36" s="105">
        <v>22.78</v>
      </c>
      <c r="E36" s="105">
        <v>911.2</v>
      </c>
      <c r="F36" s="106" t="s">
        <v>12</v>
      </c>
    </row>
    <row r="37" spans="2:6" ht="12.75">
      <c r="B37" s="34">
        <v>45824.429849537039</v>
      </c>
      <c r="C37" s="104">
        <v>285</v>
      </c>
      <c r="D37" s="105">
        <v>22.84</v>
      </c>
      <c r="E37" s="105">
        <v>6509.4</v>
      </c>
      <c r="F37" s="106" t="s">
        <v>12</v>
      </c>
    </row>
    <row r="38" spans="2:6" ht="12.75">
      <c r="B38" s="34">
        <v>45824.429849537039</v>
      </c>
      <c r="C38" s="104">
        <v>290</v>
      </c>
      <c r="D38" s="105">
        <v>22.84</v>
      </c>
      <c r="E38" s="105">
        <v>6623.6</v>
      </c>
      <c r="F38" s="106" t="s">
        <v>12</v>
      </c>
    </row>
    <row r="39" spans="2:6" ht="12.75">
      <c r="B39" s="34">
        <v>45824.437465277777</v>
      </c>
      <c r="C39" s="104">
        <v>205</v>
      </c>
      <c r="D39" s="105">
        <v>22.8</v>
      </c>
      <c r="E39" s="105">
        <v>4674</v>
      </c>
      <c r="F39" s="106" t="s">
        <v>12</v>
      </c>
    </row>
    <row r="40" spans="2:6" ht="12.75">
      <c r="B40" s="34">
        <v>45824.437465277777</v>
      </c>
      <c r="C40" s="104">
        <v>358</v>
      </c>
      <c r="D40" s="105">
        <v>22.8</v>
      </c>
      <c r="E40" s="105">
        <v>8162.4000000000005</v>
      </c>
      <c r="F40" s="106" t="s">
        <v>12</v>
      </c>
    </row>
    <row r="41" spans="2:6" ht="12.75">
      <c r="B41" s="34">
        <v>45824.437465277777</v>
      </c>
      <c r="C41" s="104">
        <v>263</v>
      </c>
      <c r="D41" s="105">
        <v>22.8</v>
      </c>
      <c r="E41" s="105">
        <v>5996.4000000000005</v>
      </c>
      <c r="F41" s="106" t="s">
        <v>12</v>
      </c>
    </row>
    <row r="42" spans="2:6" ht="12.75">
      <c r="B42" s="34">
        <v>45824.443553240744</v>
      </c>
      <c r="C42" s="104">
        <v>565</v>
      </c>
      <c r="D42" s="105">
        <v>22.8</v>
      </c>
      <c r="E42" s="105">
        <v>12882</v>
      </c>
      <c r="F42" s="106" t="s">
        <v>12</v>
      </c>
    </row>
    <row r="43" spans="2:6" ht="12.75">
      <c r="B43" s="34">
        <v>45824.453379629631</v>
      </c>
      <c r="C43" s="104">
        <v>294</v>
      </c>
      <c r="D43" s="105">
        <v>22.78</v>
      </c>
      <c r="E43" s="105">
        <v>6697.3200000000006</v>
      </c>
      <c r="F43" s="106" t="s">
        <v>12</v>
      </c>
    </row>
    <row r="44" spans="2:6" ht="12.75">
      <c r="B44" s="34">
        <v>45824.453379629631</v>
      </c>
      <c r="C44" s="104">
        <v>294</v>
      </c>
      <c r="D44" s="105">
        <v>22.78</v>
      </c>
      <c r="E44" s="105">
        <v>6697.3200000000006</v>
      </c>
      <c r="F44" s="106" t="s">
        <v>12</v>
      </c>
    </row>
    <row r="45" spans="2:6" ht="12.75">
      <c r="B45" s="34">
        <v>45824.457037037035</v>
      </c>
      <c r="C45" s="104">
        <v>263</v>
      </c>
      <c r="D45" s="105">
        <v>22.76</v>
      </c>
      <c r="E45" s="105">
        <v>5985.88</v>
      </c>
      <c r="F45" s="106" t="s">
        <v>12</v>
      </c>
    </row>
    <row r="46" spans="2:6" ht="12.75">
      <c r="B46" s="34">
        <v>45824.460625</v>
      </c>
      <c r="C46" s="104">
        <v>281</v>
      </c>
      <c r="D46" s="105">
        <v>22.76</v>
      </c>
      <c r="E46" s="105">
        <v>6395.56</v>
      </c>
      <c r="F46" s="106" t="s">
        <v>12</v>
      </c>
    </row>
    <row r="47" spans="2:6" ht="12.75">
      <c r="B47" s="34">
        <v>45824.475821759261</v>
      </c>
      <c r="C47" s="104">
        <v>73</v>
      </c>
      <c r="D47" s="105">
        <v>22.8</v>
      </c>
      <c r="E47" s="105">
        <v>1664.4</v>
      </c>
      <c r="F47" s="106" t="s">
        <v>12</v>
      </c>
    </row>
    <row r="48" spans="2:6" ht="12.75">
      <c r="B48" s="34">
        <v>45824.476493055554</v>
      </c>
      <c r="C48" s="104">
        <v>281</v>
      </c>
      <c r="D48" s="105">
        <v>22.82</v>
      </c>
      <c r="E48" s="105">
        <v>6412.42</v>
      </c>
      <c r="F48" s="106" t="s">
        <v>12</v>
      </c>
    </row>
    <row r="49" spans="2:6" ht="12.75">
      <c r="B49" s="34">
        <v>45824.476493055554</v>
      </c>
      <c r="C49" s="104">
        <v>6</v>
      </c>
      <c r="D49" s="105">
        <v>22.82</v>
      </c>
      <c r="E49" s="105">
        <v>136.92000000000002</v>
      </c>
      <c r="F49" s="106" t="s">
        <v>12</v>
      </c>
    </row>
    <row r="50" spans="2:6" ht="12.75">
      <c r="B50" s="34">
        <v>45824.476493055554</v>
      </c>
      <c r="C50" s="104">
        <v>298</v>
      </c>
      <c r="D50" s="105">
        <v>22.82</v>
      </c>
      <c r="E50" s="105">
        <v>6800.36</v>
      </c>
      <c r="F50" s="106" t="s">
        <v>12</v>
      </c>
    </row>
    <row r="51" spans="2:6" ht="12.75">
      <c r="B51" s="34">
        <v>45824.476493055554</v>
      </c>
      <c r="C51" s="104">
        <v>300</v>
      </c>
      <c r="D51" s="105">
        <v>22.82</v>
      </c>
      <c r="E51" s="105">
        <v>6846</v>
      </c>
      <c r="F51" s="106" t="s">
        <v>12</v>
      </c>
    </row>
    <row r="52" spans="2:6" ht="12.75">
      <c r="B52" s="34">
        <v>45824.479259259257</v>
      </c>
      <c r="C52" s="104">
        <v>294</v>
      </c>
      <c r="D52" s="105">
        <v>22.8</v>
      </c>
      <c r="E52" s="105">
        <v>6703.2</v>
      </c>
      <c r="F52" s="106" t="s">
        <v>12</v>
      </c>
    </row>
    <row r="53" spans="2:6" ht="12.75">
      <c r="B53" s="34">
        <v>45824.489039351851</v>
      </c>
      <c r="C53" s="104">
        <v>630</v>
      </c>
      <c r="D53" s="105">
        <v>22.78</v>
      </c>
      <c r="E53" s="105">
        <v>14351.400000000001</v>
      </c>
      <c r="F53" s="106" t="s">
        <v>12</v>
      </c>
    </row>
    <row r="54" spans="2:6" ht="12.75">
      <c r="B54" s="34">
        <v>45824.493379629632</v>
      </c>
      <c r="C54" s="104">
        <v>266</v>
      </c>
      <c r="D54" s="105">
        <v>22.8</v>
      </c>
      <c r="E54" s="105">
        <v>6064.8</v>
      </c>
      <c r="F54" s="106" t="s">
        <v>12</v>
      </c>
    </row>
    <row r="55" spans="2:6" ht="12.75">
      <c r="B55" s="34">
        <v>45824.496365740742</v>
      </c>
      <c r="C55" s="104">
        <v>254</v>
      </c>
      <c r="D55" s="105">
        <v>22.8</v>
      </c>
      <c r="E55" s="105">
        <v>5791.2</v>
      </c>
      <c r="F55" s="106" t="s">
        <v>12</v>
      </c>
    </row>
    <row r="56" spans="2:6" ht="12.75">
      <c r="B56" s="34">
        <v>45824.506284722222</v>
      </c>
      <c r="C56" s="104">
        <v>285</v>
      </c>
      <c r="D56" s="105">
        <v>22.88</v>
      </c>
      <c r="E56" s="105">
        <v>6520.7999999999993</v>
      </c>
      <c r="F56" s="106" t="s">
        <v>12</v>
      </c>
    </row>
    <row r="57" spans="2:6" ht="12.75">
      <c r="B57" s="34">
        <v>45824.508171296293</v>
      </c>
      <c r="C57" s="104">
        <v>202</v>
      </c>
      <c r="D57" s="105">
        <v>22.9</v>
      </c>
      <c r="E57" s="105">
        <v>4625.7999999999993</v>
      </c>
      <c r="F57" s="106" t="s">
        <v>12</v>
      </c>
    </row>
    <row r="58" spans="2:6" ht="12.75">
      <c r="B58" s="34">
        <v>45824.508171296293</v>
      </c>
      <c r="C58" s="104">
        <v>56</v>
      </c>
      <c r="D58" s="105">
        <v>22.9</v>
      </c>
      <c r="E58" s="105">
        <v>1282.3999999999999</v>
      </c>
      <c r="F58" s="106" t="s">
        <v>12</v>
      </c>
    </row>
    <row r="59" spans="2:6" ht="12.75">
      <c r="B59" s="34">
        <v>45824.520555555559</v>
      </c>
      <c r="C59" s="104">
        <v>33</v>
      </c>
      <c r="D59" s="105">
        <v>22.98</v>
      </c>
      <c r="E59" s="105">
        <v>758.34</v>
      </c>
      <c r="F59" s="106" t="s">
        <v>12</v>
      </c>
    </row>
    <row r="60" spans="2:6" ht="12.75">
      <c r="B60" s="34">
        <v>45824.520555555559</v>
      </c>
      <c r="C60" s="104">
        <v>79</v>
      </c>
      <c r="D60" s="105">
        <v>22.98</v>
      </c>
      <c r="E60" s="105">
        <v>1815.42</v>
      </c>
      <c r="F60" s="106" t="s">
        <v>12</v>
      </c>
    </row>
    <row r="61" spans="2:6" ht="12.75">
      <c r="B61" s="34">
        <v>45824.520555555559</v>
      </c>
      <c r="C61" s="104">
        <v>75</v>
      </c>
      <c r="D61" s="105">
        <v>22.98</v>
      </c>
      <c r="E61" s="105">
        <v>1723.5</v>
      </c>
      <c r="F61" s="106" t="s">
        <v>12</v>
      </c>
    </row>
    <row r="62" spans="2:6" ht="12.75">
      <c r="B62" s="34">
        <v>45824.520555555559</v>
      </c>
      <c r="C62" s="104">
        <v>100</v>
      </c>
      <c r="D62" s="105">
        <v>22.98</v>
      </c>
      <c r="E62" s="105">
        <v>2298</v>
      </c>
      <c r="F62" s="106" t="s">
        <v>12</v>
      </c>
    </row>
    <row r="63" spans="2:6" ht="12.75">
      <c r="B63" s="34">
        <v>45824.521261574075</v>
      </c>
      <c r="C63" s="104">
        <v>220</v>
      </c>
      <c r="D63" s="105">
        <v>22.96</v>
      </c>
      <c r="E63" s="105">
        <v>5051.2</v>
      </c>
      <c r="F63" s="106" t="s">
        <v>12</v>
      </c>
    </row>
    <row r="64" spans="2:6" ht="12.75">
      <c r="B64" s="34">
        <v>45824.521261574075</v>
      </c>
      <c r="C64" s="104">
        <v>50</v>
      </c>
      <c r="D64" s="105">
        <v>22.96</v>
      </c>
      <c r="E64" s="105">
        <v>1148</v>
      </c>
      <c r="F64" s="106" t="s">
        <v>12</v>
      </c>
    </row>
    <row r="65" spans="2:6" ht="12.75">
      <c r="B65" s="34">
        <v>45824.521261574075</v>
      </c>
      <c r="C65" s="104">
        <v>365</v>
      </c>
      <c r="D65" s="105">
        <v>22.96</v>
      </c>
      <c r="E65" s="105">
        <v>8380.4</v>
      </c>
      <c r="F65" s="106" t="s">
        <v>12</v>
      </c>
    </row>
    <row r="66" spans="2:6" ht="12.75">
      <c r="B66" s="34">
        <v>45824.521261574075</v>
      </c>
      <c r="C66" s="104">
        <v>244</v>
      </c>
      <c r="D66" s="105">
        <v>22.96</v>
      </c>
      <c r="E66" s="105">
        <v>5602.24</v>
      </c>
      <c r="F66" s="106" t="s">
        <v>12</v>
      </c>
    </row>
    <row r="67" spans="2:6" ht="12.75">
      <c r="B67" s="34">
        <v>45824.537858796299</v>
      </c>
      <c r="C67" s="104">
        <v>258</v>
      </c>
      <c r="D67" s="105">
        <v>22.96</v>
      </c>
      <c r="E67" s="105">
        <v>5923.68</v>
      </c>
      <c r="F67" s="106" t="s">
        <v>12</v>
      </c>
    </row>
    <row r="68" spans="2:6" ht="12.75">
      <c r="B68" s="34">
        <v>45824.545428240737</v>
      </c>
      <c r="C68" s="104">
        <v>256</v>
      </c>
      <c r="D68" s="105">
        <v>22.96</v>
      </c>
      <c r="E68" s="105">
        <v>5877.76</v>
      </c>
      <c r="F68" s="106" t="s">
        <v>12</v>
      </c>
    </row>
    <row r="69" spans="2:6" ht="12.75">
      <c r="B69" s="34">
        <v>45824.55</v>
      </c>
      <c r="C69" s="104">
        <v>302</v>
      </c>
      <c r="D69" s="105">
        <v>22.96</v>
      </c>
      <c r="E69" s="105">
        <v>6933.92</v>
      </c>
      <c r="F69" s="106" t="s">
        <v>12</v>
      </c>
    </row>
    <row r="70" spans="2:6" ht="12.75">
      <c r="B70" s="34">
        <v>45824.551157407404</v>
      </c>
      <c r="C70" s="104">
        <v>116</v>
      </c>
      <c r="D70" s="105">
        <v>22.96</v>
      </c>
      <c r="E70" s="105">
        <v>2663.36</v>
      </c>
      <c r="F70" s="106" t="s">
        <v>12</v>
      </c>
    </row>
    <row r="71" spans="2:6" ht="12.75">
      <c r="B71" s="34">
        <v>45824.551157407404</v>
      </c>
      <c r="C71" s="104">
        <v>335</v>
      </c>
      <c r="D71" s="105">
        <v>22.96</v>
      </c>
      <c r="E71" s="105">
        <v>7691.6</v>
      </c>
      <c r="F71" s="106" t="s">
        <v>12</v>
      </c>
    </row>
    <row r="72" spans="2:6" ht="12.75">
      <c r="B72" s="34">
        <v>45824.551157407404</v>
      </c>
      <c r="C72" s="104">
        <v>335</v>
      </c>
      <c r="D72" s="105">
        <v>22.96</v>
      </c>
      <c r="E72" s="105">
        <v>7691.6</v>
      </c>
      <c r="F72" s="106" t="s">
        <v>12</v>
      </c>
    </row>
    <row r="73" spans="2:6" ht="12.75">
      <c r="B73" s="34">
        <v>45824.569340277776</v>
      </c>
      <c r="C73" s="104">
        <v>168</v>
      </c>
      <c r="D73" s="105">
        <v>22.96</v>
      </c>
      <c r="E73" s="105">
        <v>3857.28</v>
      </c>
      <c r="F73" s="106" t="s">
        <v>12</v>
      </c>
    </row>
    <row r="74" spans="2:6" ht="12.75">
      <c r="B74" s="34">
        <v>45824.569340277776</v>
      </c>
      <c r="C74" s="104">
        <v>73</v>
      </c>
      <c r="D74" s="105">
        <v>22.96</v>
      </c>
      <c r="E74" s="105">
        <v>1676.0800000000002</v>
      </c>
      <c r="F74" s="106" t="s">
        <v>12</v>
      </c>
    </row>
    <row r="75" spans="2:6" ht="12.75">
      <c r="B75" s="34">
        <v>45824.569340277776</v>
      </c>
      <c r="C75" s="104">
        <v>50</v>
      </c>
      <c r="D75" s="105">
        <v>22.96</v>
      </c>
      <c r="E75" s="105">
        <v>1148</v>
      </c>
      <c r="F75" s="106" t="s">
        <v>12</v>
      </c>
    </row>
    <row r="76" spans="2:6" ht="12.75">
      <c r="B76" s="34">
        <v>45824.574791666666</v>
      </c>
      <c r="C76" s="104">
        <v>37</v>
      </c>
      <c r="D76" s="105">
        <v>22.96</v>
      </c>
      <c r="E76" s="105">
        <v>849.52</v>
      </c>
      <c r="F76" s="106" t="s">
        <v>12</v>
      </c>
    </row>
    <row r="77" spans="2:6" ht="12.75">
      <c r="B77" s="34">
        <v>45824.574791666666</v>
      </c>
      <c r="C77" s="104">
        <v>72</v>
      </c>
      <c r="D77" s="105">
        <v>22.96</v>
      </c>
      <c r="E77" s="105">
        <v>1653.1200000000001</v>
      </c>
      <c r="F77" s="106" t="s">
        <v>12</v>
      </c>
    </row>
    <row r="78" spans="2:6" ht="12.75">
      <c r="B78" s="34">
        <v>45824.574791666666</v>
      </c>
      <c r="C78" s="104">
        <v>71</v>
      </c>
      <c r="D78" s="105">
        <v>22.96</v>
      </c>
      <c r="E78" s="105">
        <v>1630.16</v>
      </c>
      <c r="F78" s="106" t="s">
        <v>12</v>
      </c>
    </row>
    <row r="79" spans="2:6" ht="12.75">
      <c r="B79" s="34">
        <v>45824.574791666666</v>
      </c>
      <c r="C79" s="104">
        <v>72</v>
      </c>
      <c r="D79" s="105">
        <v>22.96</v>
      </c>
      <c r="E79" s="105">
        <v>1653.1200000000001</v>
      </c>
      <c r="F79" s="106" t="s">
        <v>12</v>
      </c>
    </row>
    <row r="80" spans="2:6" ht="12.75">
      <c r="B80" s="34">
        <v>45824.574791666666</v>
      </c>
      <c r="C80" s="104">
        <v>49</v>
      </c>
      <c r="D80" s="105">
        <v>22.96</v>
      </c>
      <c r="E80" s="105">
        <v>1125.04</v>
      </c>
      <c r="F80" s="106" t="s">
        <v>12</v>
      </c>
    </row>
    <row r="81" spans="2:6" ht="12.75">
      <c r="B81" s="34">
        <v>45824.591377314813</v>
      </c>
      <c r="C81" s="104">
        <v>48</v>
      </c>
      <c r="D81" s="105">
        <v>22.96</v>
      </c>
      <c r="E81" s="105">
        <v>1102.08</v>
      </c>
      <c r="F81" s="106" t="s">
        <v>12</v>
      </c>
    </row>
    <row r="82" spans="2:6" ht="12.75">
      <c r="B82" s="34">
        <v>45824.591377314813</v>
      </c>
      <c r="C82" s="104">
        <v>286</v>
      </c>
      <c r="D82" s="105">
        <v>22.96</v>
      </c>
      <c r="E82" s="105">
        <v>6566.56</v>
      </c>
      <c r="F82" s="106" t="s">
        <v>12</v>
      </c>
    </row>
    <row r="83" spans="2:6" ht="12.75">
      <c r="B83" s="34">
        <v>45824.591377314813</v>
      </c>
      <c r="C83" s="104">
        <v>265</v>
      </c>
      <c r="D83" s="105">
        <v>22.96</v>
      </c>
      <c r="E83" s="105">
        <v>6084.4000000000005</v>
      </c>
      <c r="F83" s="106" t="s">
        <v>12</v>
      </c>
    </row>
    <row r="84" spans="2:6" ht="12.75">
      <c r="B84" s="34">
        <v>45824.591377314813</v>
      </c>
      <c r="C84" s="104">
        <v>265</v>
      </c>
      <c r="D84" s="105">
        <v>22.96</v>
      </c>
      <c r="E84" s="105">
        <v>6084.4000000000005</v>
      </c>
      <c r="F84" s="106" t="s">
        <v>12</v>
      </c>
    </row>
    <row r="85" spans="2:6" ht="12.75">
      <c r="B85" s="34">
        <v>45824.591377314813</v>
      </c>
      <c r="C85" s="104">
        <v>196</v>
      </c>
      <c r="D85" s="105">
        <v>22.96</v>
      </c>
      <c r="E85" s="105">
        <v>4500.16</v>
      </c>
      <c r="F85" s="106" t="s">
        <v>12</v>
      </c>
    </row>
    <row r="86" spans="2:6" ht="12.75">
      <c r="B86" s="34">
        <v>45824.603495370371</v>
      </c>
      <c r="C86" s="104">
        <v>310</v>
      </c>
      <c r="D86" s="105">
        <v>22.98</v>
      </c>
      <c r="E86" s="105">
        <v>7123.8</v>
      </c>
      <c r="F86" s="106" t="s">
        <v>12</v>
      </c>
    </row>
    <row r="87" spans="2:6" ht="12.75">
      <c r="B87" s="34">
        <v>45824.603495370371</v>
      </c>
      <c r="C87" s="104">
        <v>284</v>
      </c>
      <c r="D87" s="105">
        <v>22.98</v>
      </c>
      <c r="E87" s="105">
        <v>6526.32</v>
      </c>
      <c r="F87" s="106" t="s">
        <v>12</v>
      </c>
    </row>
    <row r="88" spans="2:6" ht="12.75">
      <c r="B88" s="34">
        <v>45824.603900462964</v>
      </c>
      <c r="C88" s="104">
        <v>276</v>
      </c>
      <c r="D88" s="105">
        <v>22.98</v>
      </c>
      <c r="E88" s="105">
        <v>6342.4800000000005</v>
      </c>
      <c r="F88" s="106" t="s">
        <v>12</v>
      </c>
    </row>
    <row r="89" spans="2:6" ht="12.75">
      <c r="B89" s="34">
        <v>45824.607511574075</v>
      </c>
      <c r="C89" s="104">
        <v>312</v>
      </c>
      <c r="D89" s="105">
        <v>22.94</v>
      </c>
      <c r="E89" s="105">
        <v>7157.2800000000007</v>
      </c>
      <c r="F89" s="106" t="s">
        <v>12</v>
      </c>
    </row>
    <row r="90" spans="2:6" ht="12.75">
      <c r="B90" s="34">
        <v>45824.612847222219</v>
      </c>
      <c r="C90" s="104">
        <v>332</v>
      </c>
      <c r="D90" s="105">
        <v>22.9</v>
      </c>
      <c r="E90" s="105">
        <v>7602.7999999999993</v>
      </c>
      <c r="F90" s="106" t="s">
        <v>12</v>
      </c>
    </row>
    <row r="91" spans="2:6" ht="12.75">
      <c r="B91" s="34">
        <v>45824.629629629628</v>
      </c>
      <c r="C91" s="104">
        <v>538</v>
      </c>
      <c r="D91" s="105">
        <v>22.92</v>
      </c>
      <c r="E91" s="105">
        <v>12330.960000000001</v>
      </c>
      <c r="F91" s="106" t="s">
        <v>12</v>
      </c>
    </row>
    <row r="92" spans="2:6" ht="12.75">
      <c r="B92" s="34">
        <v>45824.629629629628</v>
      </c>
      <c r="C92" s="104">
        <v>312</v>
      </c>
      <c r="D92" s="105">
        <v>22.92</v>
      </c>
      <c r="E92" s="105">
        <v>7151.0400000000009</v>
      </c>
      <c r="F92" s="106" t="s">
        <v>12</v>
      </c>
    </row>
    <row r="93" spans="2:6" ht="12.75">
      <c r="B93" s="34">
        <v>45824.629629629628</v>
      </c>
      <c r="C93" s="104">
        <v>258</v>
      </c>
      <c r="D93" s="105">
        <v>22.92</v>
      </c>
      <c r="E93" s="105">
        <v>5913.3600000000006</v>
      </c>
      <c r="F93" s="106" t="s">
        <v>12</v>
      </c>
    </row>
    <row r="94" spans="2:6" ht="12.75">
      <c r="B94" s="34">
        <v>45824.634571759256</v>
      </c>
      <c r="C94" s="104">
        <v>290</v>
      </c>
      <c r="D94" s="105">
        <v>22.92</v>
      </c>
      <c r="E94" s="105">
        <v>6646.8</v>
      </c>
      <c r="F94" s="106" t="s">
        <v>12</v>
      </c>
    </row>
    <row r="95" spans="2:6" ht="12.75">
      <c r="B95" s="34">
        <v>45824.634571759256</v>
      </c>
      <c r="C95" s="104">
        <v>294</v>
      </c>
      <c r="D95" s="105">
        <v>22.92</v>
      </c>
      <c r="E95" s="105">
        <v>6738.4800000000005</v>
      </c>
      <c r="F95" s="106" t="s">
        <v>12</v>
      </c>
    </row>
    <row r="96" spans="2:6" ht="12.75">
      <c r="B96" s="34">
        <v>45824.641701388886</v>
      </c>
      <c r="C96" s="104">
        <v>252</v>
      </c>
      <c r="D96" s="105">
        <v>22.9</v>
      </c>
      <c r="E96" s="105">
        <v>5770.7999999999993</v>
      </c>
      <c r="F96" s="106" t="s">
        <v>12</v>
      </c>
    </row>
    <row r="97" spans="2:6" ht="12.75">
      <c r="B97" s="34">
        <v>45824.641701388886</v>
      </c>
      <c r="C97" s="104">
        <v>36</v>
      </c>
      <c r="D97" s="105">
        <v>22.9</v>
      </c>
      <c r="E97" s="105">
        <v>824.4</v>
      </c>
      <c r="F97" s="106" t="s">
        <v>12</v>
      </c>
    </row>
    <row r="98" spans="2:6" ht="12.75">
      <c r="B98" s="34">
        <v>45824.641701388886</v>
      </c>
      <c r="C98" s="104">
        <v>291</v>
      </c>
      <c r="D98" s="105">
        <v>22.9</v>
      </c>
      <c r="E98" s="105">
        <v>6663.9</v>
      </c>
      <c r="F98" s="106" t="s">
        <v>12</v>
      </c>
    </row>
    <row r="99" spans="2:6" ht="12.75">
      <c r="B99" s="34">
        <v>45824.646180555559</v>
      </c>
      <c r="C99" s="104">
        <v>278</v>
      </c>
      <c r="D99" s="105">
        <v>22.9</v>
      </c>
      <c r="E99" s="105">
        <v>6366.2</v>
      </c>
      <c r="F99" s="106" t="s">
        <v>12</v>
      </c>
    </row>
    <row r="100" spans="2:6" ht="12.75">
      <c r="B100" s="34">
        <v>45824.646180555559</v>
      </c>
      <c r="C100" s="104">
        <v>281</v>
      </c>
      <c r="D100" s="105">
        <v>22.9</v>
      </c>
      <c r="E100" s="105">
        <v>6434.9</v>
      </c>
      <c r="F100" s="106" t="s">
        <v>12</v>
      </c>
    </row>
    <row r="101" spans="2:6" ht="12.75">
      <c r="B101" s="34">
        <v>45824.649143518516</v>
      </c>
      <c r="C101" s="104">
        <v>296</v>
      </c>
      <c r="D101" s="105">
        <v>22.92</v>
      </c>
      <c r="E101" s="105">
        <v>6784.3200000000006</v>
      </c>
      <c r="F101" s="106" t="s">
        <v>12</v>
      </c>
    </row>
    <row r="102" spans="2:6" ht="12.75">
      <c r="B102" s="34">
        <v>45824.655219907407</v>
      </c>
      <c r="C102" s="104">
        <v>574</v>
      </c>
      <c r="D102" s="105">
        <v>22.9</v>
      </c>
      <c r="E102" s="105">
        <v>13144.599999999999</v>
      </c>
      <c r="F102" s="106" t="s">
        <v>12</v>
      </c>
    </row>
    <row r="103" spans="2:6" ht="12.75">
      <c r="B103" s="34">
        <v>45824.655219907407</v>
      </c>
      <c r="C103" s="104">
        <v>53</v>
      </c>
      <c r="D103" s="105">
        <v>22.9</v>
      </c>
      <c r="E103" s="105">
        <v>1213.6999999999998</v>
      </c>
      <c r="F103" s="106" t="s">
        <v>12</v>
      </c>
    </row>
    <row r="104" spans="2:6" ht="12.75">
      <c r="B104" s="34">
        <v>45824.655219907407</v>
      </c>
      <c r="C104" s="104">
        <v>53</v>
      </c>
      <c r="D104" s="105">
        <v>22.9</v>
      </c>
      <c r="E104" s="105">
        <v>1213.6999999999998</v>
      </c>
      <c r="F104" s="106" t="s">
        <v>12</v>
      </c>
    </row>
    <row r="105" spans="2:6" ht="12.75">
      <c r="B105" s="34">
        <v>45824.655219907407</v>
      </c>
      <c r="C105" s="104">
        <v>188</v>
      </c>
      <c r="D105" s="105">
        <v>22.9</v>
      </c>
      <c r="E105" s="105">
        <v>4305.2</v>
      </c>
      <c r="F105" s="106" t="s">
        <v>12</v>
      </c>
    </row>
    <row r="106" spans="2:6" ht="12.75">
      <c r="B106" s="34">
        <v>45824.659560185188</v>
      </c>
      <c r="C106" s="104">
        <v>272</v>
      </c>
      <c r="D106" s="105">
        <v>22.96</v>
      </c>
      <c r="E106" s="105">
        <v>6245.12</v>
      </c>
      <c r="F106" s="106" t="s">
        <v>12</v>
      </c>
    </row>
    <row r="107" spans="2:6" ht="12.75">
      <c r="B107" s="34">
        <v>45824.660069444442</v>
      </c>
      <c r="C107" s="104">
        <v>257</v>
      </c>
      <c r="D107" s="105">
        <v>22.96</v>
      </c>
      <c r="E107" s="105">
        <v>5900.72</v>
      </c>
      <c r="F107" s="106" t="s">
        <v>12</v>
      </c>
    </row>
    <row r="108" spans="2:6" ht="12.75">
      <c r="B108" s="34">
        <v>45824.662395833337</v>
      </c>
      <c r="C108" s="104">
        <v>51</v>
      </c>
      <c r="D108" s="105">
        <v>22.9</v>
      </c>
      <c r="E108" s="105">
        <v>1167.8999999999999</v>
      </c>
      <c r="F108" s="106" t="s">
        <v>12</v>
      </c>
    </row>
    <row r="109" spans="2:6" ht="12.75">
      <c r="B109" s="34">
        <v>45824.662407407406</v>
      </c>
      <c r="C109" s="104">
        <v>207</v>
      </c>
      <c r="D109" s="105">
        <v>22.9</v>
      </c>
      <c r="E109" s="105">
        <v>4740.2999999999993</v>
      </c>
      <c r="F109" s="106" t="s">
        <v>12</v>
      </c>
    </row>
    <row r="110" spans="2:6" ht="12.75">
      <c r="B110" s="34">
        <v>45824.664282407408</v>
      </c>
      <c r="C110" s="104">
        <v>282</v>
      </c>
      <c r="D110" s="105">
        <v>22.76</v>
      </c>
      <c r="E110" s="105">
        <v>6418.3200000000006</v>
      </c>
      <c r="F110" s="106" t="s">
        <v>12</v>
      </c>
    </row>
    <row r="111" spans="2:6" ht="12.75">
      <c r="B111" s="34">
        <v>45824.666307870371</v>
      </c>
      <c r="C111" s="104">
        <v>300</v>
      </c>
      <c r="D111" s="105">
        <v>22.68</v>
      </c>
      <c r="E111" s="105">
        <v>6804</v>
      </c>
      <c r="F111" s="106" t="s">
        <v>12</v>
      </c>
    </row>
    <row r="112" spans="2:6" ht="12.75">
      <c r="B112" s="34">
        <v>45824.673217592594</v>
      </c>
      <c r="C112" s="104">
        <v>260</v>
      </c>
      <c r="D112" s="105">
        <v>22.72</v>
      </c>
      <c r="E112" s="105">
        <v>5907.2</v>
      </c>
      <c r="F112" s="106" t="s">
        <v>12</v>
      </c>
    </row>
    <row r="113" spans="2:6" ht="12.75">
      <c r="B113" s="34">
        <v>45824.673217592594</v>
      </c>
      <c r="C113" s="104">
        <v>266</v>
      </c>
      <c r="D113" s="105">
        <v>22.72</v>
      </c>
      <c r="E113" s="105">
        <v>6043.5199999999995</v>
      </c>
      <c r="F113" s="106" t="s">
        <v>12</v>
      </c>
    </row>
    <row r="114" spans="2:6" ht="12.75">
      <c r="B114" s="34">
        <v>45824.675879629627</v>
      </c>
      <c r="C114" s="104">
        <v>264</v>
      </c>
      <c r="D114" s="105">
        <v>22.74</v>
      </c>
      <c r="E114" s="105">
        <v>6003.36</v>
      </c>
      <c r="F114" s="106" t="s">
        <v>12</v>
      </c>
    </row>
    <row r="115" spans="2:6" ht="12.75">
      <c r="B115" s="34">
        <v>45824.676689814813</v>
      </c>
      <c r="C115" s="104">
        <v>269</v>
      </c>
      <c r="D115" s="105">
        <v>22.72</v>
      </c>
      <c r="E115" s="105">
        <v>6111.6799999999994</v>
      </c>
      <c r="F115" s="106" t="s">
        <v>12</v>
      </c>
    </row>
    <row r="116" spans="2:6" ht="12.75">
      <c r="B116" s="34">
        <v>45824.685254629629</v>
      </c>
      <c r="C116" s="104">
        <v>301</v>
      </c>
      <c r="D116" s="105">
        <v>22.78</v>
      </c>
      <c r="E116" s="105">
        <v>6856.7800000000007</v>
      </c>
      <c r="F116" s="106" t="s">
        <v>12</v>
      </c>
    </row>
    <row r="117" spans="2:6" ht="12.75">
      <c r="B117" s="34">
        <v>45824.685590277775</v>
      </c>
      <c r="C117" s="104">
        <v>258</v>
      </c>
      <c r="D117" s="105">
        <v>22.76</v>
      </c>
      <c r="E117" s="105">
        <v>5872.0800000000008</v>
      </c>
      <c r="F117" s="106" t="s">
        <v>12</v>
      </c>
    </row>
    <row r="118" spans="2:6" ht="12.75">
      <c r="B118" s="34">
        <v>45824.685590277775</v>
      </c>
      <c r="C118" s="104">
        <v>212</v>
      </c>
      <c r="D118" s="105">
        <v>22.76</v>
      </c>
      <c r="E118" s="105">
        <v>4825.12</v>
      </c>
      <c r="F118" s="106" t="s">
        <v>12</v>
      </c>
    </row>
    <row r="119" spans="2:6" ht="12.75">
      <c r="B119" s="34">
        <v>45824.685590277775</v>
      </c>
      <c r="C119" s="104">
        <v>257</v>
      </c>
      <c r="D119" s="105">
        <v>22.76</v>
      </c>
      <c r="E119" s="105">
        <v>5849.3200000000006</v>
      </c>
      <c r="F119" s="106" t="s">
        <v>12</v>
      </c>
    </row>
    <row r="120" spans="2:6" ht="12.75">
      <c r="B120" s="34">
        <v>45824.685590277775</v>
      </c>
      <c r="C120" s="104">
        <v>360</v>
      </c>
      <c r="D120" s="105">
        <v>22.76</v>
      </c>
      <c r="E120" s="105">
        <v>8193.6</v>
      </c>
      <c r="F120" s="106" t="s">
        <v>12</v>
      </c>
    </row>
    <row r="121" spans="2:6" ht="12.75">
      <c r="B121" s="34">
        <v>45824.690347222226</v>
      </c>
      <c r="C121" s="104">
        <v>21</v>
      </c>
      <c r="D121" s="105">
        <v>22.74</v>
      </c>
      <c r="E121" s="105">
        <v>477.53999999999996</v>
      </c>
      <c r="F121" s="106" t="s">
        <v>12</v>
      </c>
    </row>
    <row r="122" spans="2:6" ht="12.75">
      <c r="B122" s="34">
        <v>45824.691122685188</v>
      </c>
      <c r="C122" s="104">
        <v>271</v>
      </c>
      <c r="D122" s="105">
        <v>22.74</v>
      </c>
      <c r="E122" s="105">
        <v>6162.54</v>
      </c>
      <c r="F122" s="106" t="s">
        <v>12</v>
      </c>
    </row>
    <row r="123" spans="2:6" ht="12.75">
      <c r="B123" s="34">
        <v>45824.691122685188</v>
      </c>
      <c r="C123" s="104">
        <v>479</v>
      </c>
      <c r="D123" s="105">
        <v>22.74</v>
      </c>
      <c r="E123" s="105">
        <v>10892.46</v>
      </c>
      <c r="F123" s="106" t="s">
        <v>12</v>
      </c>
    </row>
    <row r="124" spans="2:6" ht="12.75">
      <c r="B124" s="34">
        <v>45824.694675925923</v>
      </c>
      <c r="C124" s="104">
        <v>173</v>
      </c>
      <c r="D124" s="105">
        <v>22.74</v>
      </c>
      <c r="E124" s="105">
        <v>3934.0199999999995</v>
      </c>
      <c r="F124" s="106" t="s">
        <v>12</v>
      </c>
    </row>
    <row r="125" spans="2:6" ht="12.75">
      <c r="B125" s="34">
        <v>45824.694675925923</v>
      </c>
      <c r="C125" s="104">
        <v>123</v>
      </c>
      <c r="D125" s="105">
        <v>22.74</v>
      </c>
      <c r="E125" s="105">
        <v>2797.02</v>
      </c>
      <c r="F125" s="106" t="s">
        <v>12</v>
      </c>
    </row>
    <row r="126" spans="2:6" ht="12.75">
      <c r="B126" s="34">
        <v>45824.694675925923</v>
      </c>
      <c r="C126" s="104">
        <v>290</v>
      </c>
      <c r="D126" s="105">
        <v>22.74</v>
      </c>
      <c r="E126" s="105">
        <v>6594.5999999999995</v>
      </c>
      <c r="F126" s="106" t="s">
        <v>12</v>
      </c>
    </row>
    <row r="127" spans="2:6" ht="12.75">
      <c r="B127" s="34">
        <v>45824.703090277777</v>
      </c>
      <c r="C127" s="104">
        <v>278</v>
      </c>
      <c r="D127" s="105">
        <v>22.78</v>
      </c>
      <c r="E127" s="105">
        <v>6332.84</v>
      </c>
      <c r="F127" s="106" t="s">
        <v>12</v>
      </c>
    </row>
    <row r="128" spans="2:6" ht="12.75">
      <c r="B128" s="34">
        <v>45824.703090277777</v>
      </c>
      <c r="C128" s="104">
        <v>309</v>
      </c>
      <c r="D128" s="105">
        <v>22.78</v>
      </c>
      <c r="E128" s="105">
        <v>7039.02</v>
      </c>
      <c r="F128" s="106" t="s">
        <v>12</v>
      </c>
    </row>
    <row r="129" spans="2:6" ht="12.75">
      <c r="B129" s="34">
        <v>45824.703090277777</v>
      </c>
      <c r="C129" s="104">
        <v>268</v>
      </c>
      <c r="D129" s="105">
        <v>22.78</v>
      </c>
      <c r="E129" s="105">
        <v>6105.04</v>
      </c>
      <c r="F129" s="106" t="s">
        <v>12</v>
      </c>
    </row>
    <row r="130" spans="2:6" ht="12.75">
      <c r="B130" s="34">
        <v>45824.70921296296</v>
      </c>
      <c r="C130" s="104">
        <v>285</v>
      </c>
      <c r="D130" s="105">
        <v>22.82</v>
      </c>
      <c r="E130" s="105">
        <v>6503.7</v>
      </c>
      <c r="F130" s="106" t="s">
        <v>12</v>
      </c>
    </row>
    <row r="131" spans="2:6" ht="12.75">
      <c r="B131" s="34">
        <v>45824.70921296296</v>
      </c>
      <c r="C131" s="104">
        <v>278</v>
      </c>
      <c r="D131" s="105">
        <v>22.82</v>
      </c>
      <c r="E131" s="105">
        <v>6343.96</v>
      </c>
      <c r="F131" s="106" t="s">
        <v>12</v>
      </c>
    </row>
    <row r="132" spans="2:6" ht="12.75">
      <c r="B132" s="34">
        <v>45824.712442129632</v>
      </c>
      <c r="C132" s="104">
        <v>289</v>
      </c>
      <c r="D132" s="105">
        <v>22.82</v>
      </c>
      <c r="E132" s="105">
        <v>6594.9800000000005</v>
      </c>
      <c r="F132" s="106" t="s">
        <v>12</v>
      </c>
    </row>
    <row r="133" spans="2:6" ht="12.75">
      <c r="B133" s="34">
        <v>45824.714409722219</v>
      </c>
      <c r="C133" s="104">
        <v>270</v>
      </c>
      <c r="D133" s="105">
        <v>22.82</v>
      </c>
      <c r="E133" s="105">
        <v>6161.4</v>
      </c>
      <c r="F133" s="106" t="s">
        <v>12</v>
      </c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F37E1-2A68-49F7-8A35-E7B43C927E0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1</v>
      </c>
      <c r="C15" s="59">
        <f>SUMIF(F20:F5000,F15,C20:C5000)</f>
        <v>28885</v>
      </c>
      <c r="D15" s="60">
        <f>E15/C15</f>
        <v>22.668296347585251</v>
      </c>
      <c r="E15" s="60">
        <f>SUMIF(F20:F5000,F15,E20:E5000)</f>
        <v>654773.74</v>
      </c>
      <c r="F15" s="61" t="s">
        <v>12</v>
      </c>
    </row>
    <row r="16" spans="2:10">
      <c r="B16" s="26">
        <v>458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1.379699074074</v>
      </c>
      <c r="C20" s="104">
        <v>270</v>
      </c>
      <c r="D20" s="105">
        <v>22.78</v>
      </c>
      <c r="E20" s="105">
        <v>6150.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1.381180555552</v>
      </c>
      <c r="C21" s="104">
        <v>281</v>
      </c>
      <c r="D21" s="105">
        <v>22.66</v>
      </c>
      <c r="E21" s="105">
        <v>6367.46</v>
      </c>
      <c r="F21" s="106" t="s">
        <v>12</v>
      </c>
    </row>
    <row r="22" spans="2:12" ht="12.75">
      <c r="B22" s="34">
        <v>45821.384016203701</v>
      </c>
      <c r="C22" s="104">
        <v>320</v>
      </c>
      <c r="D22" s="105">
        <v>22.68</v>
      </c>
      <c r="E22" s="105">
        <v>7257.6</v>
      </c>
      <c r="F22" s="106" t="s">
        <v>12</v>
      </c>
    </row>
    <row r="23" spans="2:12" ht="12.75">
      <c r="B23" s="34">
        <v>45821.385335648149</v>
      </c>
      <c r="C23" s="104">
        <v>367</v>
      </c>
      <c r="D23" s="105">
        <v>22.68</v>
      </c>
      <c r="E23" s="105">
        <v>8323.56</v>
      </c>
      <c r="F23" s="106" t="s">
        <v>12</v>
      </c>
    </row>
    <row r="24" spans="2:12" ht="12.75">
      <c r="B24" s="34">
        <v>45821.385335648149</v>
      </c>
      <c r="C24" s="104">
        <v>230</v>
      </c>
      <c r="D24" s="105">
        <v>22.68</v>
      </c>
      <c r="E24" s="105">
        <v>5216.3999999999996</v>
      </c>
      <c r="F24" s="106" t="s">
        <v>12</v>
      </c>
    </row>
    <row r="25" spans="2:12" ht="12.75">
      <c r="B25" s="34">
        <v>45821.39099537037</v>
      </c>
      <c r="C25" s="104">
        <v>114</v>
      </c>
      <c r="D25" s="105">
        <v>22.7</v>
      </c>
      <c r="E25" s="105">
        <v>2587.7999999999997</v>
      </c>
      <c r="F25" s="106" t="s">
        <v>12</v>
      </c>
    </row>
    <row r="26" spans="2:12" ht="12.75">
      <c r="B26" s="34">
        <v>45821.39099537037</v>
      </c>
      <c r="C26" s="104">
        <v>114</v>
      </c>
      <c r="D26" s="105">
        <v>22.7</v>
      </c>
      <c r="E26" s="105">
        <v>2587.7999999999997</v>
      </c>
      <c r="F26" s="106" t="s">
        <v>12</v>
      </c>
    </row>
    <row r="27" spans="2:12" ht="12.75">
      <c r="B27" s="34">
        <v>45821.39099537037</v>
      </c>
      <c r="C27" s="104">
        <v>57</v>
      </c>
      <c r="D27" s="105">
        <v>22.7</v>
      </c>
      <c r="E27" s="105">
        <v>1293.8999999999999</v>
      </c>
      <c r="F27" s="106" t="s">
        <v>12</v>
      </c>
    </row>
    <row r="28" spans="2:12" ht="12.75">
      <c r="B28" s="34">
        <v>45821.39099537037</v>
      </c>
      <c r="C28" s="104">
        <v>57</v>
      </c>
      <c r="D28" s="105">
        <v>22.7</v>
      </c>
      <c r="E28" s="105">
        <v>1293.8999999999999</v>
      </c>
      <c r="F28" s="106" t="s">
        <v>12</v>
      </c>
    </row>
    <row r="29" spans="2:12" ht="12.75">
      <c r="B29" s="34">
        <v>45821.39099537037</v>
      </c>
      <c r="C29" s="104">
        <v>207</v>
      </c>
      <c r="D29" s="105">
        <v>22.7</v>
      </c>
      <c r="E29" s="105">
        <v>4698.8999999999996</v>
      </c>
      <c r="F29" s="106" t="s">
        <v>12</v>
      </c>
    </row>
    <row r="30" spans="2:12" ht="12.75">
      <c r="B30" s="34">
        <v>45821.391041666669</v>
      </c>
      <c r="C30" s="104">
        <v>146</v>
      </c>
      <c r="D30" s="105">
        <v>22.7</v>
      </c>
      <c r="E30" s="105">
        <v>3314.2</v>
      </c>
      <c r="F30" s="106" t="s">
        <v>12</v>
      </c>
    </row>
    <row r="31" spans="2:12" ht="12.75">
      <c r="B31" s="34">
        <v>45821.391041666669</v>
      </c>
      <c r="C31" s="104">
        <v>93</v>
      </c>
      <c r="D31" s="105">
        <v>22.7</v>
      </c>
      <c r="E31" s="105">
        <v>2111.1</v>
      </c>
      <c r="F31" s="106" t="s">
        <v>12</v>
      </c>
    </row>
    <row r="32" spans="2:12" ht="12.75">
      <c r="B32" s="34">
        <v>45821.393587962964</v>
      </c>
      <c r="C32" s="104">
        <v>266</v>
      </c>
      <c r="D32" s="105">
        <v>22.62</v>
      </c>
      <c r="E32" s="105">
        <v>6016.92</v>
      </c>
      <c r="F32" s="106" t="s">
        <v>12</v>
      </c>
    </row>
    <row r="33" spans="2:6" ht="12.75">
      <c r="B33" s="34">
        <v>45821.396249999998</v>
      </c>
      <c r="C33" s="104">
        <v>262</v>
      </c>
      <c r="D33" s="105">
        <v>22.68</v>
      </c>
      <c r="E33" s="105">
        <v>5942.16</v>
      </c>
      <c r="F33" s="106" t="s">
        <v>12</v>
      </c>
    </row>
    <row r="34" spans="2:6" ht="12.75">
      <c r="B34" s="34">
        <v>45821.402071759258</v>
      </c>
      <c r="C34" s="104">
        <v>332</v>
      </c>
      <c r="D34" s="105">
        <v>22.76</v>
      </c>
      <c r="E34" s="105">
        <v>7556.3200000000006</v>
      </c>
      <c r="F34" s="106" t="s">
        <v>12</v>
      </c>
    </row>
    <row r="35" spans="2:6" ht="12.75">
      <c r="B35" s="34">
        <v>45821.402071759258</v>
      </c>
      <c r="C35" s="104">
        <v>252</v>
      </c>
      <c r="D35" s="105">
        <v>22.76</v>
      </c>
      <c r="E35" s="105">
        <v>5735.52</v>
      </c>
      <c r="F35" s="106" t="s">
        <v>12</v>
      </c>
    </row>
    <row r="36" spans="2:6" ht="12.75">
      <c r="B36" s="34">
        <v>45821.406469907408</v>
      </c>
      <c r="C36" s="104">
        <v>277</v>
      </c>
      <c r="D36" s="105">
        <v>22.72</v>
      </c>
      <c r="E36" s="105">
        <v>6293.44</v>
      </c>
      <c r="F36" s="106" t="s">
        <v>12</v>
      </c>
    </row>
    <row r="37" spans="2:6" ht="12.75">
      <c r="B37" s="34">
        <v>45821.406469907408</v>
      </c>
      <c r="C37" s="104">
        <v>273</v>
      </c>
      <c r="D37" s="105">
        <v>22.72</v>
      </c>
      <c r="E37" s="105">
        <v>6202.5599999999995</v>
      </c>
      <c r="F37" s="106" t="s">
        <v>12</v>
      </c>
    </row>
    <row r="38" spans="2:6" ht="12.75">
      <c r="B38" s="34">
        <v>45821.409907407404</v>
      </c>
      <c r="C38" s="104">
        <v>287</v>
      </c>
      <c r="D38" s="105">
        <v>22.66</v>
      </c>
      <c r="E38" s="105">
        <v>6503.42</v>
      </c>
      <c r="F38" s="106" t="s">
        <v>12</v>
      </c>
    </row>
    <row r="39" spans="2:6" ht="12.75">
      <c r="B39" s="34">
        <v>45821.414918981478</v>
      </c>
      <c r="C39" s="104">
        <v>279</v>
      </c>
      <c r="D39" s="105">
        <v>22.58</v>
      </c>
      <c r="E39" s="105">
        <v>6299.82</v>
      </c>
      <c r="F39" s="106" t="s">
        <v>12</v>
      </c>
    </row>
    <row r="40" spans="2:6" ht="12.75">
      <c r="B40" s="34">
        <v>45821.420011574075</v>
      </c>
      <c r="C40" s="104">
        <v>532</v>
      </c>
      <c r="D40" s="105">
        <v>22.6</v>
      </c>
      <c r="E40" s="105">
        <v>12023.2</v>
      </c>
      <c r="F40" s="106" t="s">
        <v>12</v>
      </c>
    </row>
    <row r="41" spans="2:6" ht="12.75">
      <c r="B41" s="34">
        <v>45821.425763888888</v>
      </c>
      <c r="C41" s="104">
        <v>267</v>
      </c>
      <c r="D41" s="105">
        <v>22.64</v>
      </c>
      <c r="E41" s="105">
        <v>6044.88</v>
      </c>
      <c r="F41" s="106" t="s">
        <v>12</v>
      </c>
    </row>
    <row r="42" spans="2:6" ht="12.75">
      <c r="B42" s="34">
        <v>45821.432060185187</v>
      </c>
      <c r="C42" s="104">
        <v>547</v>
      </c>
      <c r="D42" s="105">
        <v>22.66</v>
      </c>
      <c r="E42" s="105">
        <v>12395.02</v>
      </c>
      <c r="F42" s="106" t="s">
        <v>12</v>
      </c>
    </row>
    <row r="43" spans="2:6" ht="12.75">
      <c r="B43" s="34">
        <v>45821.434618055559</v>
      </c>
      <c r="C43" s="104">
        <v>9</v>
      </c>
      <c r="D43" s="105">
        <v>22.66</v>
      </c>
      <c r="E43" s="105">
        <v>203.94</v>
      </c>
      <c r="F43" s="106" t="s">
        <v>12</v>
      </c>
    </row>
    <row r="44" spans="2:6" ht="12.75">
      <c r="B44" s="34">
        <v>45821.434652777774</v>
      </c>
      <c r="C44" s="104">
        <v>103</v>
      </c>
      <c r="D44" s="105">
        <v>22.66</v>
      </c>
      <c r="E44" s="105">
        <v>2333.98</v>
      </c>
      <c r="F44" s="106" t="s">
        <v>12</v>
      </c>
    </row>
    <row r="45" spans="2:6" ht="12.75">
      <c r="B45" s="34">
        <v>45821.435300925928</v>
      </c>
      <c r="C45" s="104">
        <v>76</v>
      </c>
      <c r="D45" s="105">
        <v>22.66</v>
      </c>
      <c r="E45" s="105">
        <v>1722.16</v>
      </c>
      <c r="F45" s="106" t="s">
        <v>12</v>
      </c>
    </row>
    <row r="46" spans="2:6" ht="12.75">
      <c r="B46" s="34">
        <v>45821.435381944444</v>
      </c>
      <c r="C46" s="104">
        <v>17</v>
      </c>
      <c r="D46" s="105">
        <v>22.66</v>
      </c>
      <c r="E46" s="105">
        <v>385.22</v>
      </c>
      <c r="F46" s="106" t="s">
        <v>12</v>
      </c>
    </row>
    <row r="47" spans="2:6" ht="12.75">
      <c r="B47" s="34">
        <v>45821.436180555553</v>
      </c>
      <c r="C47" s="104">
        <v>296</v>
      </c>
      <c r="D47" s="105">
        <v>22.66</v>
      </c>
      <c r="E47" s="105">
        <v>6707.36</v>
      </c>
      <c r="F47" s="106" t="s">
        <v>12</v>
      </c>
    </row>
    <row r="48" spans="2:6" ht="12.75">
      <c r="B48" s="34">
        <v>45821.436180555553</v>
      </c>
      <c r="C48" s="104">
        <v>94</v>
      </c>
      <c r="D48" s="105">
        <v>22.66</v>
      </c>
      <c r="E48" s="105">
        <v>2130.04</v>
      </c>
      <c r="F48" s="106" t="s">
        <v>12</v>
      </c>
    </row>
    <row r="49" spans="2:6" ht="12.75">
      <c r="B49" s="34">
        <v>45821.439201388886</v>
      </c>
      <c r="C49" s="104">
        <v>257</v>
      </c>
      <c r="D49" s="105">
        <v>22.6</v>
      </c>
      <c r="E49" s="105">
        <v>5808.2000000000007</v>
      </c>
      <c r="F49" s="106" t="s">
        <v>12</v>
      </c>
    </row>
    <row r="50" spans="2:6" ht="12.75">
      <c r="B50" s="34">
        <v>45821.444212962961</v>
      </c>
      <c r="C50" s="104">
        <v>297</v>
      </c>
      <c r="D50" s="105">
        <v>22.62</v>
      </c>
      <c r="E50" s="105">
        <v>6718.14</v>
      </c>
      <c r="F50" s="106" t="s">
        <v>12</v>
      </c>
    </row>
    <row r="51" spans="2:6" ht="12.75">
      <c r="B51" s="34">
        <v>45821.448379629626</v>
      </c>
      <c r="C51" s="104">
        <v>272</v>
      </c>
      <c r="D51" s="105">
        <v>22.62</v>
      </c>
      <c r="E51" s="105">
        <v>6152.64</v>
      </c>
      <c r="F51" s="106" t="s">
        <v>12</v>
      </c>
    </row>
    <row r="52" spans="2:6" ht="12.75">
      <c r="B52" s="34">
        <v>45821.457175925927</v>
      </c>
      <c r="C52" s="104">
        <v>531</v>
      </c>
      <c r="D52" s="105">
        <v>22.66</v>
      </c>
      <c r="E52" s="105">
        <v>12032.460000000001</v>
      </c>
      <c r="F52" s="106" t="s">
        <v>12</v>
      </c>
    </row>
    <row r="53" spans="2:6" ht="12.75">
      <c r="B53" s="34">
        <v>45821.459756944445</v>
      </c>
      <c r="C53" s="104">
        <v>254</v>
      </c>
      <c r="D53" s="105">
        <v>22.66</v>
      </c>
      <c r="E53" s="105">
        <v>5755.64</v>
      </c>
      <c r="F53" s="106" t="s">
        <v>12</v>
      </c>
    </row>
    <row r="54" spans="2:6" ht="12.75">
      <c r="B54" s="34">
        <v>45821.463067129633</v>
      </c>
      <c r="C54" s="104">
        <v>91</v>
      </c>
      <c r="D54" s="105">
        <v>22.66</v>
      </c>
      <c r="E54" s="105">
        <v>2062.06</v>
      </c>
      <c r="F54" s="106" t="s">
        <v>12</v>
      </c>
    </row>
    <row r="55" spans="2:6" ht="12.75">
      <c r="B55" s="34">
        <v>45821.466990740744</v>
      </c>
      <c r="C55" s="104">
        <v>287</v>
      </c>
      <c r="D55" s="105">
        <v>22.68</v>
      </c>
      <c r="E55" s="105">
        <v>6509.16</v>
      </c>
      <c r="F55" s="106" t="s">
        <v>12</v>
      </c>
    </row>
    <row r="56" spans="2:6" ht="12.75">
      <c r="B56" s="34">
        <v>45821.468136574076</v>
      </c>
      <c r="C56" s="104">
        <v>53</v>
      </c>
      <c r="D56" s="105">
        <v>22.68</v>
      </c>
      <c r="E56" s="105">
        <v>1202.04</v>
      </c>
      <c r="F56" s="106" t="s">
        <v>12</v>
      </c>
    </row>
    <row r="57" spans="2:6" ht="12.75">
      <c r="B57" s="34">
        <v>45821.468136574076</v>
      </c>
      <c r="C57" s="104">
        <v>210</v>
      </c>
      <c r="D57" s="105">
        <v>22.68</v>
      </c>
      <c r="E57" s="105">
        <v>4762.8</v>
      </c>
      <c r="F57" s="106" t="s">
        <v>12</v>
      </c>
    </row>
    <row r="58" spans="2:6" ht="12.75">
      <c r="B58" s="34">
        <v>45821.47420138889</v>
      </c>
      <c r="C58" s="104">
        <v>205</v>
      </c>
      <c r="D58" s="105">
        <v>22.66</v>
      </c>
      <c r="E58" s="105">
        <v>4645.3</v>
      </c>
      <c r="F58" s="106" t="s">
        <v>12</v>
      </c>
    </row>
    <row r="59" spans="2:6" ht="12.75">
      <c r="B59" s="34">
        <v>45821.476377314815</v>
      </c>
      <c r="C59" s="104">
        <v>212</v>
      </c>
      <c r="D59" s="105">
        <v>22.68</v>
      </c>
      <c r="E59" s="105">
        <v>4808.16</v>
      </c>
      <c r="F59" s="106" t="s">
        <v>12</v>
      </c>
    </row>
    <row r="60" spans="2:6" ht="12.75">
      <c r="B60" s="34">
        <v>45821.476377314815</v>
      </c>
      <c r="C60" s="104">
        <v>67</v>
      </c>
      <c r="D60" s="105">
        <v>22.68</v>
      </c>
      <c r="E60" s="105">
        <v>1519.56</v>
      </c>
      <c r="F60" s="106" t="s">
        <v>12</v>
      </c>
    </row>
    <row r="61" spans="2:6" ht="12.75">
      <c r="B61" s="34">
        <v>45821.490393518521</v>
      </c>
      <c r="C61" s="104">
        <v>254</v>
      </c>
      <c r="D61" s="105">
        <v>22.76</v>
      </c>
      <c r="E61" s="105">
        <v>5781.04</v>
      </c>
      <c r="F61" s="106" t="s">
        <v>12</v>
      </c>
    </row>
    <row r="62" spans="2:6" ht="12.75">
      <c r="B62" s="34">
        <v>45821.490393518521</v>
      </c>
      <c r="C62" s="104">
        <v>202</v>
      </c>
      <c r="D62" s="105">
        <v>22.76</v>
      </c>
      <c r="E62" s="105">
        <v>4597.5200000000004</v>
      </c>
      <c r="F62" s="106" t="s">
        <v>12</v>
      </c>
    </row>
    <row r="63" spans="2:6" ht="12.75">
      <c r="B63" s="34">
        <v>45821.491388888891</v>
      </c>
      <c r="C63" s="104">
        <v>349</v>
      </c>
      <c r="D63" s="105">
        <v>22.78</v>
      </c>
      <c r="E63" s="105">
        <v>7950.22</v>
      </c>
      <c r="F63" s="106" t="s">
        <v>12</v>
      </c>
    </row>
    <row r="64" spans="2:6" ht="12.75">
      <c r="B64" s="34">
        <v>45821.491388888891</v>
      </c>
      <c r="C64" s="104">
        <v>151</v>
      </c>
      <c r="D64" s="105">
        <v>22.78</v>
      </c>
      <c r="E64" s="105">
        <v>3439.78</v>
      </c>
      <c r="F64" s="106" t="s">
        <v>12</v>
      </c>
    </row>
    <row r="65" spans="2:6" ht="12.75">
      <c r="B65" s="34">
        <v>45821.499282407407</v>
      </c>
      <c r="C65" s="104">
        <v>257</v>
      </c>
      <c r="D65" s="105">
        <v>22.72</v>
      </c>
      <c r="E65" s="105">
        <v>5839.04</v>
      </c>
      <c r="F65" s="106" t="s">
        <v>12</v>
      </c>
    </row>
    <row r="66" spans="2:6" ht="12.75">
      <c r="B66" s="34">
        <v>45821.505555555559</v>
      </c>
      <c r="C66" s="104">
        <v>279</v>
      </c>
      <c r="D66" s="105">
        <v>22.74</v>
      </c>
      <c r="E66" s="105">
        <v>6344.4599999999991</v>
      </c>
      <c r="F66" s="106" t="s">
        <v>12</v>
      </c>
    </row>
    <row r="67" spans="2:6" ht="12.75">
      <c r="B67" s="34">
        <v>45821.506099537037</v>
      </c>
      <c r="C67" s="104">
        <v>295</v>
      </c>
      <c r="D67" s="105">
        <v>22.74</v>
      </c>
      <c r="E67" s="105">
        <v>6708.2999999999993</v>
      </c>
      <c r="F67" s="106" t="s">
        <v>12</v>
      </c>
    </row>
    <row r="68" spans="2:6" ht="12.75">
      <c r="B68" s="34">
        <v>45821.519733796296</v>
      </c>
      <c r="C68" s="104">
        <v>256</v>
      </c>
      <c r="D68" s="105">
        <v>22.76</v>
      </c>
      <c r="E68" s="105">
        <v>5826.56</v>
      </c>
      <c r="F68" s="106" t="s">
        <v>12</v>
      </c>
    </row>
    <row r="69" spans="2:6" ht="12.75">
      <c r="B69" s="34">
        <v>45821.522604166668</v>
      </c>
      <c r="C69" s="104">
        <v>765</v>
      </c>
      <c r="D69" s="105">
        <v>22.72</v>
      </c>
      <c r="E69" s="105">
        <v>17380.8</v>
      </c>
      <c r="F69" s="106" t="s">
        <v>12</v>
      </c>
    </row>
    <row r="70" spans="2:6" ht="12.75">
      <c r="B70" s="34">
        <v>45821.533645833333</v>
      </c>
      <c r="C70" s="104">
        <v>505</v>
      </c>
      <c r="D70" s="105">
        <v>22.72</v>
      </c>
      <c r="E70" s="105">
        <v>11473.599999999999</v>
      </c>
      <c r="F70" s="106" t="s">
        <v>12</v>
      </c>
    </row>
    <row r="71" spans="2:6" ht="12.75">
      <c r="B71" s="34">
        <v>45821.547048611108</v>
      </c>
      <c r="C71" s="104">
        <v>171</v>
      </c>
      <c r="D71" s="105">
        <v>22.74</v>
      </c>
      <c r="E71" s="105">
        <v>3888.5399999999995</v>
      </c>
      <c r="F71" s="106" t="s">
        <v>12</v>
      </c>
    </row>
    <row r="72" spans="2:6" ht="12.75">
      <c r="B72" s="34">
        <v>45821.547048611108</v>
      </c>
      <c r="C72" s="104">
        <v>108</v>
      </c>
      <c r="D72" s="105">
        <v>22.74</v>
      </c>
      <c r="E72" s="105">
        <v>2455.9199999999996</v>
      </c>
      <c r="F72" s="106" t="s">
        <v>12</v>
      </c>
    </row>
    <row r="73" spans="2:6" ht="12.75">
      <c r="B73" s="34">
        <v>45821.551076388889</v>
      </c>
      <c r="C73" s="104">
        <v>57</v>
      </c>
      <c r="D73" s="105">
        <v>22.74</v>
      </c>
      <c r="E73" s="105">
        <v>1296.1799999999998</v>
      </c>
      <c r="F73" s="106" t="s">
        <v>12</v>
      </c>
    </row>
    <row r="74" spans="2:6" ht="12.75">
      <c r="B74" s="34">
        <v>45821.551076388889</v>
      </c>
      <c r="C74" s="104">
        <v>41</v>
      </c>
      <c r="D74" s="105">
        <v>22.74</v>
      </c>
      <c r="E74" s="105">
        <v>932.33999999999992</v>
      </c>
      <c r="F74" s="106" t="s">
        <v>12</v>
      </c>
    </row>
    <row r="75" spans="2:6" ht="12.75">
      <c r="B75" s="34">
        <v>45821.551076388889</v>
      </c>
      <c r="C75" s="104">
        <v>200</v>
      </c>
      <c r="D75" s="105">
        <v>22.74</v>
      </c>
      <c r="E75" s="105">
        <v>4548</v>
      </c>
      <c r="F75" s="106" t="s">
        <v>12</v>
      </c>
    </row>
    <row r="76" spans="2:6" ht="12.75">
      <c r="B76" s="34">
        <v>45821.555868055555</v>
      </c>
      <c r="C76" s="104">
        <v>845</v>
      </c>
      <c r="D76" s="105">
        <v>22.76</v>
      </c>
      <c r="E76" s="105">
        <v>19232.2</v>
      </c>
      <c r="F76" s="106" t="s">
        <v>12</v>
      </c>
    </row>
    <row r="77" spans="2:6" ht="12.75">
      <c r="B77" s="34">
        <v>45821.56045138889</v>
      </c>
      <c r="C77" s="104">
        <v>251</v>
      </c>
      <c r="D77" s="105">
        <v>22.74</v>
      </c>
      <c r="E77" s="105">
        <v>5707.74</v>
      </c>
      <c r="F77" s="106" t="s">
        <v>12</v>
      </c>
    </row>
    <row r="78" spans="2:6" ht="12.75">
      <c r="B78" s="34">
        <v>45821.568067129629</v>
      </c>
      <c r="C78" s="104">
        <v>73</v>
      </c>
      <c r="D78" s="105">
        <v>22.76</v>
      </c>
      <c r="E78" s="105">
        <v>1661.48</v>
      </c>
      <c r="F78" s="106" t="s">
        <v>12</v>
      </c>
    </row>
    <row r="79" spans="2:6" ht="12.75">
      <c r="B79" s="34">
        <v>45821.568067129629</v>
      </c>
      <c r="C79" s="104">
        <v>197</v>
      </c>
      <c r="D79" s="105">
        <v>22.76</v>
      </c>
      <c r="E79" s="105">
        <v>4483.72</v>
      </c>
      <c r="F79" s="106" t="s">
        <v>12</v>
      </c>
    </row>
    <row r="80" spans="2:6" ht="12.75">
      <c r="B80" s="34">
        <v>45821.568067129629</v>
      </c>
      <c r="C80" s="104">
        <v>21</v>
      </c>
      <c r="D80" s="105">
        <v>22.76</v>
      </c>
      <c r="E80" s="105">
        <v>477.96000000000004</v>
      </c>
      <c r="F80" s="106" t="s">
        <v>12</v>
      </c>
    </row>
    <row r="81" spans="2:6" ht="12.75">
      <c r="B81" s="34">
        <v>45821.573692129627</v>
      </c>
      <c r="C81" s="104">
        <v>299</v>
      </c>
      <c r="D81" s="105">
        <v>22.74</v>
      </c>
      <c r="E81" s="105">
        <v>6799.2599999999993</v>
      </c>
      <c r="F81" s="106" t="s">
        <v>12</v>
      </c>
    </row>
    <row r="82" spans="2:6" ht="12.75">
      <c r="B82" s="34">
        <v>45821.587488425925</v>
      </c>
      <c r="C82" s="104">
        <v>291</v>
      </c>
      <c r="D82" s="105">
        <v>22.76</v>
      </c>
      <c r="E82" s="105">
        <v>6623.1600000000008</v>
      </c>
      <c r="F82" s="106" t="s">
        <v>12</v>
      </c>
    </row>
    <row r="83" spans="2:6" ht="12.75">
      <c r="B83" s="34">
        <v>45821.587488425925</v>
      </c>
      <c r="C83" s="104">
        <v>91</v>
      </c>
      <c r="D83" s="105">
        <v>22.76</v>
      </c>
      <c r="E83" s="105">
        <v>2071.1600000000003</v>
      </c>
      <c r="F83" s="106" t="s">
        <v>12</v>
      </c>
    </row>
    <row r="84" spans="2:6" ht="12.75">
      <c r="B84" s="34">
        <v>45821.587824074071</v>
      </c>
      <c r="C84" s="104">
        <v>194</v>
      </c>
      <c r="D84" s="105">
        <v>22.76</v>
      </c>
      <c r="E84" s="105">
        <v>4415.4400000000005</v>
      </c>
      <c r="F84" s="106" t="s">
        <v>12</v>
      </c>
    </row>
    <row r="85" spans="2:6" ht="12.75">
      <c r="B85" s="34">
        <v>45821.587824074071</v>
      </c>
      <c r="C85" s="104">
        <v>269</v>
      </c>
      <c r="D85" s="105">
        <v>22.76</v>
      </c>
      <c r="E85" s="105">
        <v>6122.4400000000005</v>
      </c>
      <c r="F85" s="106" t="s">
        <v>12</v>
      </c>
    </row>
    <row r="86" spans="2:6" ht="12.75">
      <c r="B86" s="34">
        <v>45821.592789351853</v>
      </c>
      <c r="C86" s="104">
        <v>285</v>
      </c>
      <c r="D86" s="105">
        <v>22.74</v>
      </c>
      <c r="E86" s="105">
        <v>6480.9</v>
      </c>
      <c r="F86" s="106" t="s">
        <v>12</v>
      </c>
    </row>
    <row r="87" spans="2:6" ht="12.75">
      <c r="B87" s="34">
        <v>45821.599270833336</v>
      </c>
      <c r="C87" s="104">
        <v>298</v>
      </c>
      <c r="D87" s="105">
        <v>22.74</v>
      </c>
      <c r="E87" s="105">
        <v>6776.5199999999995</v>
      </c>
      <c r="F87" s="106" t="s">
        <v>12</v>
      </c>
    </row>
    <row r="88" spans="2:6" ht="12.75">
      <c r="B88" s="34">
        <v>45821.61037037037</v>
      </c>
      <c r="C88" s="104">
        <v>66</v>
      </c>
      <c r="D88" s="105">
        <v>22.76</v>
      </c>
      <c r="E88" s="105">
        <v>1502.16</v>
      </c>
      <c r="F88" s="106" t="s">
        <v>12</v>
      </c>
    </row>
    <row r="89" spans="2:6" ht="12.75">
      <c r="B89" s="34">
        <v>45821.61037037037</v>
      </c>
      <c r="C89" s="104">
        <v>166</v>
      </c>
      <c r="D89" s="105">
        <v>22.76</v>
      </c>
      <c r="E89" s="105">
        <v>3778.1600000000003</v>
      </c>
      <c r="F89" s="106" t="s">
        <v>12</v>
      </c>
    </row>
    <row r="90" spans="2:6" ht="12.75">
      <c r="B90" s="34">
        <v>45821.61037037037</v>
      </c>
      <c r="C90" s="104">
        <v>349</v>
      </c>
      <c r="D90" s="105">
        <v>22.76</v>
      </c>
      <c r="E90" s="105">
        <v>7943.2400000000007</v>
      </c>
      <c r="F90" s="106" t="s">
        <v>12</v>
      </c>
    </row>
    <row r="91" spans="2:6" ht="12.75">
      <c r="B91" s="34">
        <v>45821.61037037037</v>
      </c>
      <c r="C91" s="104">
        <v>75</v>
      </c>
      <c r="D91" s="105">
        <v>22.76</v>
      </c>
      <c r="E91" s="105">
        <v>1707.0000000000002</v>
      </c>
      <c r="F91" s="106" t="s">
        <v>12</v>
      </c>
    </row>
    <row r="92" spans="2:6" ht="12.75">
      <c r="B92" s="34">
        <v>45821.61037037037</v>
      </c>
      <c r="C92" s="104">
        <v>424</v>
      </c>
      <c r="D92" s="105">
        <v>22.76</v>
      </c>
      <c r="E92" s="105">
        <v>9650.24</v>
      </c>
      <c r="F92" s="106" t="s">
        <v>12</v>
      </c>
    </row>
    <row r="93" spans="2:6" ht="12.75">
      <c r="B93" s="34">
        <v>45821.619895833333</v>
      </c>
      <c r="C93" s="104">
        <v>275</v>
      </c>
      <c r="D93" s="105">
        <v>22.74</v>
      </c>
      <c r="E93" s="105">
        <v>6253.5</v>
      </c>
      <c r="F93" s="106" t="s">
        <v>12</v>
      </c>
    </row>
    <row r="94" spans="2:6" ht="12.75">
      <c r="B94" s="34">
        <v>45821.620451388888</v>
      </c>
      <c r="C94" s="104">
        <v>261</v>
      </c>
      <c r="D94" s="105">
        <v>22.74</v>
      </c>
      <c r="E94" s="105">
        <v>5935.1399999999994</v>
      </c>
      <c r="F94" s="106" t="s">
        <v>12</v>
      </c>
    </row>
    <row r="95" spans="2:6" ht="12.75">
      <c r="B95" s="34">
        <v>45821.628912037035</v>
      </c>
      <c r="C95" s="104">
        <v>273</v>
      </c>
      <c r="D95" s="105">
        <v>22.72</v>
      </c>
      <c r="E95" s="105">
        <v>6202.5599999999995</v>
      </c>
      <c r="F95" s="106" t="s">
        <v>12</v>
      </c>
    </row>
    <row r="96" spans="2:6" ht="12.75">
      <c r="B96" s="34">
        <v>45821.636770833335</v>
      </c>
      <c r="C96" s="104">
        <v>255</v>
      </c>
      <c r="D96" s="105">
        <v>22.72</v>
      </c>
      <c r="E96" s="105">
        <v>5793.5999999999995</v>
      </c>
      <c r="F96" s="106" t="s">
        <v>12</v>
      </c>
    </row>
    <row r="97" spans="2:6" ht="12.75">
      <c r="B97" s="34">
        <v>45821.636770833335</v>
      </c>
      <c r="C97" s="104">
        <v>253</v>
      </c>
      <c r="D97" s="105">
        <v>22.72</v>
      </c>
      <c r="E97" s="105">
        <v>5748.16</v>
      </c>
      <c r="F97" s="106" t="s">
        <v>12</v>
      </c>
    </row>
    <row r="98" spans="2:6" ht="12.75">
      <c r="B98" s="34">
        <v>45821.636770833335</v>
      </c>
      <c r="C98" s="104">
        <v>259</v>
      </c>
      <c r="D98" s="105">
        <v>22.72</v>
      </c>
      <c r="E98" s="105">
        <v>5884.48</v>
      </c>
      <c r="F98" s="106" t="s">
        <v>12</v>
      </c>
    </row>
    <row r="99" spans="2:6" ht="12.75">
      <c r="B99" s="34">
        <v>45821.636770833335</v>
      </c>
      <c r="C99" s="104">
        <v>261</v>
      </c>
      <c r="D99" s="105">
        <v>22.72</v>
      </c>
      <c r="E99" s="105">
        <v>5929.92</v>
      </c>
      <c r="F99" s="106" t="s">
        <v>12</v>
      </c>
    </row>
    <row r="100" spans="2:6" ht="12.75">
      <c r="B100" s="34">
        <v>45821.644178240742</v>
      </c>
      <c r="C100" s="104">
        <v>276</v>
      </c>
      <c r="D100" s="105">
        <v>22.68</v>
      </c>
      <c r="E100" s="105">
        <v>6259.68</v>
      </c>
      <c r="F100" s="106" t="s">
        <v>12</v>
      </c>
    </row>
    <row r="101" spans="2:6" ht="12.75">
      <c r="B101" s="34">
        <v>45821.644178240742</v>
      </c>
      <c r="C101" s="104">
        <v>210</v>
      </c>
      <c r="D101" s="105">
        <v>22.68</v>
      </c>
      <c r="E101" s="105">
        <v>4762.8</v>
      </c>
      <c r="F101" s="106" t="s">
        <v>12</v>
      </c>
    </row>
    <row r="102" spans="2:6" ht="12.75">
      <c r="B102" s="34">
        <v>45821.644178240742</v>
      </c>
      <c r="C102" s="104">
        <v>68</v>
      </c>
      <c r="D102" s="105">
        <v>22.68</v>
      </c>
      <c r="E102" s="105">
        <v>1542.24</v>
      </c>
      <c r="F102" s="106" t="s">
        <v>12</v>
      </c>
    </row>
    <row r="103" spans="2:6" ht="12.75">
      <c r="B103" s="34">
        <v>45821.647141203706</v>
      </c>
      <c r="C103" s="104">
        <v>315</v>
      </c>
      <c r="D103" s="105">
        <v>22.66</v>
      </c>
      <c r="E103" s="105">
        <v>7137.9</v>
      </c>
      <c r="F103" s="106" t="s">
        <v>12</v>
      </c>
    </row>
    <row r="104" spans="2:6" ht="12.75">
      <c r="B104" s="34">
        <v>45821.649456018517</v>
      </c>
      <c r="C104" s="104">
        <v>280</v>
      </c>
      <c r="D104" s="105">
        <v>22.64</v>
      </c>
      <c r="E104" s="105">
        <v>6339.2</v>
      </c>
      <c r="F104" s="106" t="s">
        <v>12</v>
      </c>
    </row>
    <row r="105" spans="2:6" ht="12.75">
      <c r="B105" s="34">
        <v>45821.653275462966</v>
      </c>
      <c r="C105" s="104">
        <v>252</v>
      </c>
      <c r="D105" s="105">
        <v>22.6</v>
      </c>
      <c r="E105" s="105">
        <v>5695.2000000000007</v>
      </c>
      <c r="F105" s="106" t="s">
        <v>12</v>
      </c>
    </row>
    <row r="106" spans="2:6" ht="12.75">
      <c r="B106" s="34">
        <v>45821.654872685183</v>
      </c>
      <c r="C106" s="104">
        <v>281</v>
      </c>
      <c r="D106" s="105">
        <v>22.6</v>
      </c>
      <c r="E106" s="105">
        <v>6350.6</v>
      </c>
      <c r="F106" s="106" t="s">
        <v>12</v>
      </c>
    </row>
    <row r="107" spans="2:6" ht="12.75">
      <c r="B107" s="34">
        <v>45821.658032407409</v>
      </c>
      <c r="C107" s="104">
        <v>264</v>
      </c>
      <c r="D107" s="105">
        <v>22.58</v>
      </c>
      <c r="E107" s="105">
        <v>5961.12</v>
      </c>
      <c r="F107" s="106" t="s">
        <v>12</v>
      </c>
    </row>
    <row r="108" spans="2:6" ht="12.75">
      <c r="B108" s="34">
        <v>45821.65834490741</v>
      </c>
      <c r="C108" s="104">
        <v>289</v>
      </c>
      <c r="D108" s="105">
        <v>22.56</v>
      </c>
      <c r="E108" s="105">
        <v>6519.8399999999992</v>
      </c>
      <c r="F108" s="106" t="s">
        <v>12</v>
      </c>
    </row>
    <row r="109" spans="2:6" ht="12.75">
      <c r="B109" s="34">
        <v>45821.661851851852</v>
      </c>
      <c r="C109" s="104">
        <v>139</v>
      </c>
      <c r="D109" s="105">
        <v>22.6</v>
      </c>
      <c r="E109" s="105">
        <v>3141.4</v>
      </c>
      <c r="F109" s="106" t="s">
        <v>12</v>
      </c>
    </row>
    <row r="110" spans="2:6" ht="12.75">
      <c r="B110" s="34">
        <v>45821.661851851852</v>
      </c>
      <c r="C110" s="104">
        <v>162</v>
      </c>
      <c r="D110" s="105">
        <v>22.6</v>
      </c>
      <c r="E110" s="105">
        <v>3661.2000000000003</v>
      </c>
      <c r="F110" s="106" t="s">
        <v>12</v>
      </c>
    </row>
    <row r="111" spans="2:6" ht="12.75">
      <c r="B111" s="34">
        <v>45821.664618055554</v>
      </c>
      <c r="C111" s="104">
        <v>307</v>
      </c>
      <c r="D111" s="105">
        <v>22.56</v>
      </c>
      <c r="E111" s="105">
        <v>6925.9199999999992</v>
      </c>
      <c r="F111" s="106" t="s">
        <v>12</v>
      </c>
    </row>
    <row r="112" spans="2:6" ht="12.75">
      <c r="B112" s="34">
        <v>45821.666342592594</v>
      </c>
      <c r="C112" s="104">
        <v>263</v>
      </c>
      <c r="D112" s="105">
        <v>22.52</v>
      </c>
      <c r="E112" s="105">
        <v>5922.76</v>
      </c>
      <c r="F112" s="106" t="s">
        <v>12</v>
      </c>
    </row>
    <row r="113" spans="2:6" ht="12.75">
      <c r="B113" s="34">
        <v>45821.673842592594</v>
      </c>
      <c r="C113" s="104">
        <v>90</v>
      </c>
      <c r="D113" s="105">
        <v>22.62</v>
      </c>
      <c r="E113" s="105">
        <v>2035.8000000000002</v>
      </c>
      <c r="F113" s="106" t="s">
        <v>12</v>
      </c>
    </row>
    <row r="114" spans="2:6" ht="12.75">
      <c r="B114" s="34">
        <v>45821.673842592594</v>
      </c>
      <c r="C114" s="104">
        <v>90</v>
      </c>
      <c r="D114" s="105">
        <v>22.62</v>
      </c>
      <c r="E114" s="105">
        <v>2035.8000000000002</v>
      </c>
      <c r="F114" s="106" t="s">
        <v>12</v>
      </c>
    </row>
    <row r="115" spans="2:6" ht="12.75">
      <c r="B115" s="34">
        <v>45821.675381944442</v>
      </c>
      <c r="C115" s="104">
        <v>551</v>
      </c>
      <c r="D115" s="105">
        <v>22.64</v>
      </c>
      <c r="E115" s="105">
        <v>12474.64</v>
      </c>
      <c r="F115" s="106" t="s">
        <v>12</v>
      </c>
    </row>
    <row r="116" spans="2:6" ht="12.75">
      <c r="B116" s="34">
        <v>45821.675381944442</v>
      </c>
      <c r="C116" s="104">
        <v>497</v>
      </c>
      <c r="D116" s="105">
        <v>22.64</v>
      </c>
      <c r="E116" s="105">
        <v>11252.08</v>
      </c>
      <c r="F116" s="106" t="s">
        <v>12</v>
      </c>
    </row>
    <row r="117" spans="2:6" ht="12.75">
      <c r="B117" s="34">
        <v>45821.675381944442</v>
      </c>
      <c r="C117" s="104">
        <v>259</v>
      </c>
      <c r="D117" s="105">
        <v>22.62</v>
      </c>
      <c r="E117" s="105">
        <v>5858.58</v>
      </c>
      <c r="F117" s="106" t="s">
        <v>12</v>
      </c>
    </row>
    <row r="118" spans="2:6" ht="12.75">
      <c r="B118" s="34">
        <v>45821.678599537037</v>
      </c>
      <c r="C118" s="104">
        <v>276</v>
      </c>
      <c r="D118" s="105">
        <v>22.56</v>
      </c>
      <c r="E118" s="105">
        <v>6226.5599999999995</v>
      </c>
      <c r="F118" s="106" t="s">
        <v>12</v>
      </c>
    </row>
    <row r="119" spans="2:6" ht="12.75">
      <c r="B119" s="34">
        <v>45821.686979166669</v>
      </c>
      <c r="C119" s="104">
        <v>290</v>
      </c>
      <c r="D119" s="105">
        <v>22.6</v>
      </c>
      <c r="E119" s="105">
        <v>6554</v>
      </c>
      <c r="F119" s="106" t="s">
        <v>12</v>
      </c>
    </row>
    <row r="120" spans="2:6" ht="12.75">
      <c r="B120" s="34">
        <v>45821.686979166669</v>
      </c>
      <c r="C120" s="104">
        <v>820</v>
      </c>
      <c r="D120" s="105">
        <v>22.6</v>
      </c>
      <c r="E120" s="105">
        <v>18532</v>
      </c>
      <c r="F120" s="106" t="s">
        <v>12</v>
      </c>
    </row>
    <row r="121" spans="2:6" ht="12.75">
      <c r="B121" s="34">
        <v>45821.696203703701</v>
      </c>
      <c r="C121" s="104">
        <v>268</v>
      </c>
      <c r="D121" s="105">
        <v>22.62</v>
      </c>
      <c r="E121" s="105">
        <v>6062.16</v>
      </c>
      <c r="F121" s="106" t="s">
        <v>12</v>
      </c>
    </row>
    <row r="122" spans="2:6" ht="12.75">
      <c r="B122" s="34">
        <v>45821.69730324074</v>
      </c>
      <c r="C122" s="104">
        <v>851</v>
      </c>
      <c r="D122" s="105">
        <v>22.6</v>
      </c>
      <c r="E122" s="105">
        <v>19232.600000000002</v>
      </c>
      <c r="F122" s="106" t="s">
        <v>12</v>
      </c>
    </row>
    <row r="123" spans="2:6" ht="12.75">
      <c r="B123" s="34">
        <v>45821.700567129628</v>
      </c>
      <c r="C123" s="104">
        <v>86</v>
      </c>
      <c r="D123" s="105">
        <v>22.58</v>
      </c>
      <c r="E123" s="105">
        <v>1941.8799999999999</v>
      </c>
      <c r="F123" s="106" t="s">
        <v>12</v>
      </c>
    </row>
    <row r="124" spans="2:6" ht="12.75">
      <c r="B124" s="34">
        <v>45821.700567129628</v>
      </c>
      <c r="C124" s="104">
        <v>194</v>
      </c>
      <c r="D124" s="105">
        <v>22.58</v>
      </c>
      <c r="E124" s="105">
        <v>4380.5199999999995</v>
      </c>
      <c r="F124" s="106" t="s">
        <v>12</v>
      </c>
    </row>
    <row r="125" spans="2:6" ht="12.75">
      <c r="B125" s="34">
        <v>45821.704201388886</v>
      </c>
      <c r="C125" s="104">
        <v>258</v>
      </c>
      <c r="D125" s="105">
        <v>22.56</v>
      </c>
      <c r="E125" s="105">
        <v>5820.48</v>
      </c>
      <c r="F125" s="106" t="s">
        <v>12</v>
      </c>
    </row>
    <row r="126" spans="2:6" ht="12.75">
      <c r="B126" s="34">
        <v>45821.704201388886</v>
      </c>
      <c r="C126" s="104">
        <v>69</v>
      </c>
      <c r="D126" s="105">
        <v>22.56</v>
      </c>
      <c r="E126" s="105">
        <v>1556.6399999999999</v>
      </c>
      <c r="F126" s="106" t="s">
        <v>12</v>
      </c>
    </row>
    <row r="127" spans="2:6" ht="12.75">
      <c r="B127" s="34">
        <v>45821.704201388886</v>
      </c>
      <c r="C127" s="104">
        <v>225</v>
      </c>
      <c r="D127" s="105">
        <v>22.56</v>
      </c>
      <c r="E127" s="105">
        <v>5076</v>
      </c>
      <c r="F127" s="106" t="s">
        <v>12</v>
      </c>
    </row>
    <row r="128" spans="2:6" ht="12.75">
      <c r="B128" s="34">
        <v>45821.708865740744</v>
      </c>
      <c r="C128" s="104">
        <v>90</v>
      </c>
      <c r="D128" s="105">
        <v>22.54</v>
      </c>
      <c r="E128" s="105">
        <v>2028.6</v>
      </c>
      <c r="F128" s="106" t="s">
        <v>12</v>
      </c>
    </row>
    <row r="129" spans="2:6" ht="12.75">
      <c r="B129" s="34">
        <v>45821.708865740744</v>
      </c>
      <c r="C129" s="104">
        <v>206</v>
      </c>
      <c r="D129" s="105">
        <v>22.54</v>
      </c>
      <c r="E129" s="105">
        <v>4643.24</v>
      </c>
      <c r="F129" s="106" t="s">
        <v>12</v>
      </c>
    </row>
    <row r="130" spans="2:6" ht="12.75">
      <c r="B130" s="34">
        <v>45821.708865740744</v>
      </c>
      <c r="C130" s="104">
        <v>294</v>
      </c>
      <c r="D130" s="105">
        <v>22.54</v>
      </c>
      <c r="E130" s="105">
        <v>6626.7599999999993</v>
      </c>
      <c r="F130" s="106" t="s">
        <v>12</v>
      </c>
    </row>
    <row r="131" spans="2:6" ht="12.75">
      <c r="B131" s="34">
        <v>45821.713518518518</v>
      </c>
      <c r="C131" s="104">
        <v>251</v>
      </c>
      <c r="D131" s="105">
        <v>22.52</v>
      </c>
      <c r="E131" s="105">
        <v>5652.5199999999995</v>
      </c>
      <c r="F131" s="106" t="s">
        <v>12</v>
      </c>
    </row>
    <row r="132" spans="2:6" ht="12.75">
      <c r="B132" s="34">
        <v>45821.713518518518</v>
      </c>
      <c r="C132" s="104">
        <v>262</v>
      </c>
      <c r="D132" s="105">
        <v>22.52</v>
      </c>
      <c r="E132" s="105">
        <v>5900.24</v>
      </c>
      <c r="F132" s="106" t="s">
        <v>12</v>
      </c>
    </row>
    <row r="133" spans="2:6" ht="12.75">
      <c r="B133" s="34">
        <v>45821.717152777775</v>
      </c>
      <c r="C133" s="104">
        <v>270</v>
      </c>
      <c r="D133" s="105">
        <v>22.5</v>
      </c>
      <c r="E133" s="105">
        <v>6075</v>
      </c>
      <c r="F133" s="106" t="s">
        <v>12</v>
      </c>
    </row>
    <row r="134" spans="2:6" ht="12.75">
      <c r="B134" s="34">
        <v>45821.721817129626</v>
      </c>
      <c r="C134" s="104">
        <v>129</v>
      </c>
      <c r="D134" s="105">
        <v>22.54</v>
      </c>
      <c r="E134" s="105">
        <v>2907.66</v>
      </c>
      <c r="F134" s="106" t="s">
        <v>12</v>
      </c>
    </row>
    <row r="135" spans="2:6" ht="12.75">
      <c r="B135" s="34">
        <v>45821.721817129626</v>
      </c>
      <c r="C135" s="104">
        <v>95</v>
      </c>
      <c r="D135" s="105">
        <v>22.54</v>
      </c>
      <c r="E135" s="105">
        <v>2141.2999999999997</v>
      </c>
      <c r="F135" s="106" t="s">
        <v>12</v>
      </c>
    </row>
    <row r="136" spans="2:6" ht="12.75">
      <c r="B136" s="34">
        <v>45821.721817129626</v>
      </c>
      <c r="C136" s="104">
        <v>106</v>
      </c>
      <c r="D136" s="105">
        <v>22.54</v>
      </c>
      <c r="E136" s="105">
        <v>2389.2399999999998</v>
      </c>
      <c r="F136" s="106" t="s">
        <v>12</v>
      </c>
    </row>
    <row r="137" spans="2:6" ht="12.75">
      <c r="B137" s="34">
        <v>45821.721817129626</v>
      </c>
      <c r="C137" s="104">
        <v>95</v>
      </c>
      <c r="D137" s="105">
        <v>22.54</v>
      </c>
      <c r="E137" s="105">
        <v>2141.2999999999997</v>
      </c>
      <c r="F137" s="106" t="s">
        <v>12</v>
      </c>
    </row>
    <row r="138" spans="2:6" ht="12.75">
      <c r="B138" s="34">
        <v>45821.721817129626</v>
      </c>
      <c r="C138" s="104">
        <v>75</v>
      </c>
      <c r="D138" s="105">
        <v>22.54</v>
      </c>
      <c r="E138" s="105">
        <v>1690.5</v>
      </c>
      <c r="F138" s="106" t="s">
        <v>12</v>
      </c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33AE9-5522-48D1-9E59-90FC38E7E8D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09</v>
      </c>
      <c r="C15" s="59">
        <f>SUMIF(F20:F5000,F15,C20:C5000)</f>
        <v>22039</v>
      </c>
      <c r="D15" s="60">
        <f>E15/C15</f>
        <v>24.276337401878493</v>
      </c>
      <c r="E15" s="60">
        <f>SUMIF(F20:F5000,F15,E20:E5000)</f>
        <v>535026.20000000007</v>
      </c>
      <c r="F15" s="61" t="s">
        <v>12</v>
      </c>
    </row>
    <row r="16" spans="2:10">
      <c r="B16" s="26">
        <v>4600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0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09.378472222219</v>
      </c>
      <c r="C20" s="116">
        <v>85</v>
      </c>
      <c r="D20" s="119">
        <v>24.2</v>
      </c>
      <c r="E20" s="119">
        <v>2057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09.3830787037</v>
      </c>
      <c r="C21" s="116">
        <v>132</v>
      </c>
      <c r="D21" s="119">
        <v>24.2</v>
      </c>
      <c r="E21" s="119">
        <v>3194.4</v>
      </c>
      <c r="F21" s="61" t="s">
        <v>12</v>
      </c>
    </row>
    <row r="22" spans="2:12">
      <c r="B22" s="115">
        <v>46009.3830787037</v>
      </c>
      <c r="C22" s="116">
        <v>55</v>
      </c>
      <c r="D22" s="119">
        <v>24.2</v>
      </c>
      <c r="E22" s="119">
        <v>1331</v>
      </c>
      <c r="F22" s="61" t="s">
        <v>12</v>
      </c>
    </row>
    <row r="23" spans="2:12">
      <c r="B23" s="115">
        <v>46009.386712962965</v>
      </c>
      <c r="C23" s="116">
        <v>686</v>
      </c>
      <c r="D23" s="119">
        <v>24.3</v>
      </c>
      <c r="E23" s="119">
        <v>16669.8</v>
      </c>
      <c r="F23" s="61" t="s">
        <v>12</v>
      </c>
    </row>
    <row r="24" spans="2:12">
      <c r="B24" s="115">
        <v>46009.389664351853</v>
      </c>
      <c r="C24" s="116">
        <v>334</v>
      </c>
      <c r="D24" s="119">
        <v>24.38</v>
      </c>
      <c r="E24" s="119">
        <v>8142.92</v>
      </c>
      <c r="F24" s="61" t="s">
        <v>12</v>
      </c>
    </row>
    <row r="25" spans="2:12">
      <c r="B25" s="115">
        <v>46009.392418981479</v>
      </c>
      <c r="C25" s="116">
        <v>443</v>
      </c>
      <c r="D25" s="119">
        <v>24.32</v>
      </c>
      <c r="E25" s="119">
        <v>10773.76</v>
      </c>
      <c r="F25" s="61" t="s">
        <v>12</v>
      </c>
    </row>
    <row r="26" spans="2:12">
      <c r="B26" s="115">
        <v>46009.392418981479</v>
      </c>
      <c r="C26" s="116">
        <v>38</v>
      </c>
      <c r="D26" s="119">
        <v>24.32</v>
      </c>
      <c r="E26" s="119">
        <v>924.16</v>
      </c>
      <c r="F26" s="61" t="s">
        <v>12</v>
      </c>
    </row>
    <row r="27" spans="2:12">
      <c r="B27" s="115">
        <v>46009.392418981479</v>
      </c>
      <c r="C27" s="116">
        <v>202</v>
      </c>
      <c r="D27" s="119">
        <v>24.32</v>
      </c>
      <c r="E27" s="119">
        <v>4912.6400000000003</v>
      </c>
      <c r="F27" s="61" t="s">
        <v>12</v>
      </c>
    </row>
    <row r="28" spans="2:12">
      <c r="B28" s="115">
        <v>46009.392418981479</v>
      </c>
      <c r="C28" s="116">
        <v>203</v>
      </c>
      <c r="D28" s="119">
        <v>24.32</v>
      </c>
      <c r="E28" s="119">
        <v>4936.96</v>
      </c>
      <c r="F28" s="61" t="s">
        <v>12</v>
      </c>
    </row>
    <row r="29" spans="2:12">
      <c r="B29" s="115">
        <v>46009.392430555556</v>
      </c>
      <c r="C29" s="116">
        <v>39</v>
      </c>
      <c r="D29" s="119">
        <v>24.32</v>
      </c>
      <c r="E29" s="119">
        <v>948.48</v>
      </c>
      <c r="F29" s="61" t="s">
        <v>12</v>
      </c>
    </row>
    <row r="30" spans="2:12">
      <c r="B30" s="115">
        <v>46009.403182870374</v>
      </c>
      <c r="C30" s="116">
        <v>335</v>
      </c>
      <c r="D30" s="119">
        <v>24.32</v>
      </c>
      <c r="E30" s="119">
        <v>8147.2</v>
      </c>
      <c r="F30" s="61" t="s">
        <v>12</v>
      </c>
    </row>
    <row r="31" spans="2:12">
      <c r="B31" s="115">
        <v>46009.403182870374</v>
      </c>
      <c r="C31" s="116">
        <v>356</v>
      </c>
      <c r="D31" s="119">
        <v>24.32</v>
      </c>
      <c r="E31" s="119">
        <v>8657.92</v>
      </c>
      <c r="F31" s="61" t="s">
        <v>12</v>
      </c>
    </row>
    <row r="32" spans="2:12">
      <c r="B32" s="115">
        <v>46009.403182870374</v>
      </c>
      <c r="C32" s="116">
        <v>280</v>
      </c>
      <c r="D32" s="119">
        <v>24.32</v>
      </c>
      <c r="E32" s="119">
        <v>6809.6</v>
      </c>
      <c r="F32" s="61" t="s">
        <v>12</v>
      </c>
    </row>
    <row r="33" spans="2:6">
      <c r="B33" s="115">
        <v>46009.415127314816</v>
      </c>
      <c r="C33" s="116">
        <v>763</v>
      </c>
      <c r="D33" s="119">
        <v>24.28</v>
      </c>
      <c r="E33" s="119">
        <v>18525.64</v>
      </c>
      <c r="F33" s="61" t="s">
        <v>12</v>
      </c>
    </row>
    <row r="34" spans="2:6">
      <c r="B34" s="115">
        <v>46009.425659722219</v>
      </c>
      <c r="C34" s="116">
        <v>30</v>
      </c>
      <c r="D34" s="119">
        <v>24.26</v>
      </c>
      <c r="E34" s="119">
        <v>727.80000000000007</v>
      </c>
      <c r="F34" s="61" t="s">
        <v>12</v>
      </c>
    </row>
    <row r="35" spans="2:6">
      <c r="B35" s="115">
        <v>46009.426388888889</v>
      </c>
      <c r="C35" s="116">
        <v>314</v>
      </c>
      <c r="D35" s="119">
        <v>24.26</v>
      </c>
      <c r="E35" s="119">
        <v>7617.64</v>
      </c>
      <c r="F35" s="61" t="s">
        <v>12</v>
      </c>
    </row>
    <row r="36" spans="2:6">
      <c r="B36" s="115">
        <v>46009.430833333332</v>
      </c>
      <c r="C36" s="116">
        <v>63</v>
      </c>
      <c r="D36" s="119">
        <v>24.3</v>
      </c>
      <c r="E36" s="119">
        <v>1530.9</v>
      </c>
      <c r="F36" s="61" t="s">
        <v>12</v>
      </c>
    </row>
    <row r="37" spans="2:6">
      <c r="B37" s="115">
        <v>46009.430833333332</v>
      </c>
      <c r="C37" s="116">
        <v>100</v>
      </c>
      <c r="D37" s="119">
        <v>24.3</v>
      </c>
      <c r="E37" s="119">
        <v>2430</v>
      </c>
      <c r="F37" s="61" t="s">
        <v>12</v>
      </c>
    </row>
    <row r="38" spans="2:6">
      <c r="B38" s="115">
        <v>46009.430833333332</v>
      </c>
      <c r="C38" s="116">
        <v>149</v>
      </c>
      <c r="D38" s="119">
        <v>24.3</v>
      </c>
      <c r="E38" s="119">
        <v>3620.7000000000003</v>
      </c>
      <c r="F38" s="61" t="s">
        <v>12</v>
      </c>
    </row>
    <row r="39" spans="2:6">
      <c r="B39" s="115">
        <v>46009.435289351852</v>
      </c>
      <c r="C39" s="116">
        <v>302</v>
      </c>
      <c r="D39" s="119">
        <v>24.3</v>
      </c>
      <c r="E39" s="119">
        <v>7338.6</v>
      </c>
      <c r="F39" s="61" t="s">
        <v>12</v>
      </c>
    </row>
    <row r="40" spans="2:6">
      <c r="B40" s="115">
        <v>46009.435289351852</v>
      </c>
      <c r="C40" s="116">
        <v>1</v>
      </c>
      <c r="D40" s="119">
        <v>24.3</v>
      </c>
      <c r="E40" s="119">
        <v>24.3</v>
      </c>
      <c r="F40" s="61" t="s">
        <v>12</v>
      </c>
    </row>
    <row r="41" spans="2:6">
      <c r="B41" s="115">
        <v>46009.435289351852</v>
      </c>
      <c r="C41" s="116">
        <v>3</v>
      </c>
      <c r="D41" s="119">
        <v>24.3</v>
      </c>
      <c r="E41" s="119">
        <v>72.900000000000006</v>
      </c>
      <c r="F41" s="61" t="s">
        <v>12</v>
      </c>
    </row>
    <row r="42" spans="2:6">
      <c r="B42" s="115">
        <v>46009.435474537036</v>
      </c>
      <c r="C42" s="116">
        <v>929</v>
      </c>
      <c r="D42" s="119">
        <v>24.26</v>
      </c>
      <c r="E42" s="119">
        <v>22537.54</v>
      </c>
      <c r="F42" s="61" t="s">
        <v>12</v>
      </c>
    </row>
    <row r="43" spans="2:6">
      <c r="B43" s="115">
        <v>46009.4528587963</v>
      </c>
      <c r="C43" s="116">
        <v>319</v>
      </c>
      <c r="D43" s="119">
        <v>24.26</v>
      </c>
      <c r="E43" s="119">
        <v>7738.9400000000005</v>
      </c>
      <c r="F43" s="61" t="s">
        <v>12</v>
      </c>
    </row>
    <row r="44" spans="2:6">
      <c r="B44" s="115">
        <v>46009.4528587963</v>
      </c>
      <c r="C44" s="116">
        <v>644</v>
      </c>
      <c r="D44" s="119">
        <v>24.26</v>
      </c>
      <c r="E44" s="119">
        <v>15623.44</v>
      </c>
      <c r="F44" s="61" t="s">
        <v>12</v>
      </c>
    </row>
    <row r="45" spans="2:6">
      <c r="B45" s="115">
        <v>46009.4528587963</v>
      </c>
      <c r="C45" s="116">
        <v>48</v>
      </c>
      <c r="D45" s="119">
        <v>24.26</v>
      </c>
      <c r="E45" s="119">
        <v>1164.48</v>
      </c>
      <c r="F45" s="61" t="s">
        <v>12</v>
      </c>
    </row>
    <row r="46" spans="2:6">
      <c r="B46" s="115">
        <v>46009.467418981483</v>
      </c>
      <c r="C46" s="116">
        <v>337</v>
      </c>
      <c r="D46" s="119">
        <v>24.26</v>
      </c>
      <c r="E46" s="119">
        <v>8175.6200000000008</v>
      </c>
      <c r="F46" s="61" t="s">
        <v>12</v>
      </c>
    </row>
    <row r="47" spans="2:6">
      <c r="B47" s="115">
        <v>46009.467418981483</v>
      </c>
      <c r="C47" s="116">
        <v>311</v>
      </c>
      <c r="D47" s="119">
        <v>24.26</v>
      </c>
      <c r="E47" s="119">
        <v>7544.8600000000006</v>
      </c>
      <c r="F47" s="61" t="s">
        <v>12</v>
      </c>
    </row>
    <row r="48" spans="2:6">
      <c r="B48" s="115">
        <v>46009.467418981483</v>
      </c>
      <c r="C48" s="116">
        <v>11</v>
      </c>
      <c r="D48" s="119">
        <v>24.26</v>
      </c>
      <c r="E48" s="119">
        <v>266.86</v>
      </c>
      <c r="F48" s="61" t="s">
        <v>12</v>
      </c>
    </row>
    <row r="49" spans="2:6">
      <c r="B49" s="115">
        <v>46009.483055555553</v>
      </c>
      <c r="C49" s="116">
        <v>25</v>
      </c>
      <c r="D49" s="119">
        <v>24.28</v>
      </c>
      <c r="E49" s="119">
        <v>607</v>
      </c>
      <c r="F49" s="61" t="s">
        <v>12</v>
      </c>
    </row>
    <row r="50" spans="2:6">
      <c r="B50" s="115">
        <v>46009.483495370368</v>
      </c>
      <c r="C50" s="116">
        <v>18</v>
      </c>
      <c r="D50" s="119">
        <v>24.28</v>
      </c>
      <c r="E50" s="119">
        <v>437.04</v>
      </c>
      <c r="F50" s="61" t="s">
        <v>12</v>
      </c>
    </row>
    <row r="51" spans="2:6">
      <c r="B51" s="115">
        <v>46009.483715277776</v>
      </c>
      <c r="C51" s="116">
        <v>5</v>
      </c>
      <c r="D51" s="119">
        <v>24.28</v>
      </c>
      <c r="E51" s="119">
        <v>121.4</v>
      </c>
      <c r="F51" s="61" t="s">
        <v>12</v>
      </c>
    </row>
    <row r="52" spans="2:6">
      <c r="B52" s="115">
        <v>46009.483715277776</v>
      </c>
      <c r="C52" s="116">
        <v>89</v>
      </c>
      <c r="D52" s="119">
        <v>24.28</v>
      </c>
      <c r="E52" s="119">
        <v>2160.92</v>
      </c>
      <c r="F52" s="61" t="s">
        <v>12</v>
      </c>
    </row>
    <row r="53" spans="2:6">
      <c r="B53" s="115">
        <v>46009.485509259262</v>
      </c>
      <c r="C53" s="116">
        <v>308</v>
      </c>
      <c r="D53" s="119">
        <v>24.28</v>
      </c>
      <c r="E53" s="119">
        <v>7478.2400000000007</v>
      </c>
      <c r="F53" s="61" t="s">
        <v>12</v>
      </c>
    </row>
    <row r="54" spans="2:6">
      <c r="B54" s="115">
        <v>46009.491087962961</v>
      </c>
      <c r="C54" s="116">
        <v>307</v>
      </c>
      <c r="D54" s="119">
        <v>24.28</v>
      </c>
      <c r="E54" s="119">
        <v>7453.96</v>
      </c>
      <c r="F54" s="61" t="s">
        <v>12</v>
      </c>
    </row>
    <row r="55" spans="2:6">
      <c r="B55" s="115">
        <v>46009.492430555554</v>
      </c>
      <c r="C55" s="116">
        <v>313</v>
      </c>
      <c r="D55" s="119">
        <v>24.26</v>
      </c>
      <c r="E55" s="119">
        <v>7593.38</v>
      </c>
      <c r="F55" s="61" t="s">
        <v>12</v>
      </c>
    </row>
    <row r="56" spans="2:6">
      <c r="B56" s="115">
        <v>46009.492430555554</v>
      </c>
      <c r="C56" s="116">
        <v>257</v>
      </c>
      <c r="D56" s="119">
        <v>24.26</v>
      </c>
      <c r="E56" s="119">
        <v>6234.8200000000006</v>
      </c>
      <c r="F56" s="61" t="s">
        <v>12</v>
      </c>
    </row>
    <row r="57" spans="2:6">
      <c r="B57" s="115">
        <v>46009.492430555554</v>
      </c>
      <c r="C57" s="116">
        <v>257</v>
      </c>
      <c r="D57" s="119">
        <v>24.26</v>
      </c>
      <c r="E57" s="119">
        <v>6234.8200000000006</v>
      </c>
      <c r="F57" s="61" t="s">
        <v>12</v>
      </c>
    </row>
    <row r="58" spans="2:6">
      <c r="B58" s="115">
        <v>46009.505902777775</v>
      </c>
      <c r="C58" s="116">
        <v>214</v>
      </c>
      <c r="D58" s="119">
        <v>24.2</v>
      </c>
      <c r="E58" s="119">
        <v>5178.8</v>
      </c>
      <c r="F58" s="61" t="s">
        <v>12</v>
      </c>
    </row>
    <row r="59" spans="2:6">
      <c r="B59" s="115">
        <v>46009.505902777775</v>
      </c>
      <c r="C59" s="116">
        <v>3</v>
      </c>
      <c r="D59" s="119">
        <v>24.2</v>
      </c>
      <c r="E59" s="119">
        <v>72.599999999999994</v>
      </c>
      <c r="F59" s="61" t="s">
        <v>12</v>
      </c>
    </row>
    <row r="60" spans="2:6">
      <c r="B60" s="115">
        <v>46009.505902777775</v>
      </c>
      <c r="C60" s="116">
        <v>415</v>
      </c>
      <c r="D60" s="119">
        <v>24.2</v>
      </c>
      <c r="E60" s="119">
        <v>10043</v>
      </c>
      <c r="F60" s="61" t="s">
        <v>12</v>
      </c>
    </row>
    <row r="61" spans="2:6">
      <c r="B61" s="115">
        <v>46009.523634259262</v>
      </c>
      <c r="C61" s="116">
        <v>143</v>
      </c>
      <c r="D61" s="119">
        <v>24.2</v>
      </c>
      <c r="E61" s="119">
        <v>3460.6</v>
      </c>
      <c r="F61" s="61" t="s">
        <v>12</v>
      </c>
    </row>
    <row r="62" spans="2:6">
      <c r="B62" s="115">
        <v>46009.523634259262</v>
      </c>
      <c r="C62" s="116">
        <v>388</v>
      </c>
      <c r="D62" s="119">
        <v>24.2</v>
      </c>
      <c r="E62" s="119">
        <v>9389.6</v>
      </c>
      <c r="F62" s="61" t="s">
        <v>12</v>
      </c>
    </row>
    <row r="63" spans="2:6">
      <c r="B63" s="115">
        <v>46009.523634259262</v>
      </c>
      <c r="C63" s="116">
        <v>388</v>
      </c>
      <c r="D63" s="119">
        <v>24.2</v>
      </c>
      <c r="E63" s="119">
        <v>9389.6</v>
      </c>
      <c r="F63" s="61" t="s">
        <v>12</v>
      </c>
    </row>
    <row r="64" spans="2:6">
      <c r="B64" s="115">
        <v>46009.523634259262</v>
      </c>
      <c r="C64" s="116">
        <v>362</v>
      </c>
      <c r="D64" s="119">
        <v>24.22</v>
      </c>
      <c r="E64" s="119">
        <v>8767.64</v>
      </c>
      <c r="F64" s="61" t="s">
        <v>12</v>
      </c>
    </row>
    <row r="65" spans="2:6">
      <c r="B65" s="115">
        <v>46009.535775462966</v>
      </c>
      <c r="C65" s="116">
        <v>312</v>
      </c>
      <c r="D65" s="119">
        <v>24.18</v>
      </c>
      <c r="E65" s="119">
        <v>7544.16</v>
      </c>
      <c r="F65" s="61" t="s">
        <v>12</v>
      </c>
    </row>
    <row r="66" spans="2:6">
      <c r="B66" s="115">
        <v>46009.55574074074</v>
      </c>
      <c r="C66" s="116">
        <v>39</v>
      </c>
      <c r="D66" s="119">
        <v>24.18</v>
      </c>
      <c r="E66" s="119">
        <v>943.02</v>
      </c>
      <c r="F66" s="61" t="s">
        <v>12</v>
      </c>
    </row>
    <row r="67" spans="2:6">
      <c r="B67" s="115">
        <v>46009.55574074074</v>
      </c>
      <c r="C67" s="116">
        <v>249</v>
      </c>
      <c r="D67" s="119">
        <v>24.18</v>
      </c>
      <c r="E67" s="119">
        <v>6020.82</v>
      </c>
      <c r="F67" s="61" t="s">
        <v>12</v>
      </c>
    </row>
    <row r="68" spans="2:6">
      <c r="B68" s="115">
        <v>46009.55574074074</v>
      </c>
      <c r="C68" s="116">
        <v>20</v>
      </c>
      <c r="D68" s="119">
        <v>24.18</v>
      </c>
      <c r="E68" s="119">
        <v>483.6</v>
      </c>
      <c r="F68" s="61" t="s">
        <v>12</v>
      </c>
    </row>
    <row r="69" spans="2:6">
      <c r="B69" s="115">
        <v>46009.557129629633</v>
      </c>
      <c r="C69" s="116">
        <v>307</v>
      </c>
      <c r="D69" s="119">
        <v>24.14</v>
      </c>
      <c r="E69" s="119">
        <v>7410.9800000000005</v>
      </c>
      <c r="F69" s="61" t="s">
        <v>12</v>
      </c>
    </row>
    <row r="70" spans="2:6">
      <c r="B70" s="115">
        <v>46009.557129629633</v>
      </c>
      <c r="C70" s="116">
        <v>316</v>
      </c>
      <c r="D70" s="119">
        <v>24.14</v>
      </c>
      <c r="E70" s="119">
        <v>7628.24</v>
      </c>
      <c r="F70" s="61" t="s">
        <v>12</v>
      </c>
    </row>
    <row r="71" spans="2:6">
      <c r="B71" s="115">
        <v>46009.557129629633</v>
      </c>
      <c r="C71" s="116">
        <v>314</v>
      </c>
      <c r="D71" s="119">
        <v>24.14</v>
      </c>
      <c r="E71" s="119">
        <v>7579.96</v>
      </c>
      <c r="F71" s="61" t="s">
        <v>12</v>
      </c>
    </row>
    <row r="72" spans="2:6">
      <c r="B72" s="115">
        <v>46009.576747685183</v>
      </c>
      <c r="C72" s="116">
        <v>65</v>
      </c>
      <c r="D72" s="119">
        <v>24.2</v>
      </c>
      <c r="E72" s="119">
        <v>1573</v>
      </c>
      <c r="F72" s="61" t="s">
        <v>12</v>
      </c>
    </row>
    <row r="73" spans="2:6">
      <c r="B73" s="115">
        <v>46009.58421296296</v>
      </c>
      <c r="C73" s="116">
        <v>247</v>
      </c>
      <c r="D73" s="119">
        <v>24.24</v>
      </c>
      <c r="E73" s="119">
        <v>5987.28</v>
      </c>
      <c r="F73" s="61" t="s">
        <v>12</v>
      </c>
    </row>
    <row r="74" spans="2:6">
      <c r="B74" s="115">
        <v>46009.58421296296</v>
      </c>
      <c r="C74" s="116">
        <v>114</v>
      </c>
      <c r="D74" s="119">
        <v>24.24</v>
      </c>
      <c r="E74" s="119">
        <v>2763.3599999999997</v>
      </c>
      <c r="F74" s="61" t="s">
        <v>12</v>
      </c>
    </row>
    <row r="75" spans="2:6">
      <c r="B75" s="115">
        <v>46009.58697916667</v>
      </c>
      <c r="C75" s="116">
        <v>355</v>
      </c>
      <c r="D75" s="119">
        <v>24.28</v>
      </c>
      <c r="E75" s="119">
        <v>8619.4</v>
      </c>
      <c r="F75" s="61" t="s">
        <v>12</v>
      </c>
    </row>
    <row r="76" spans="2:6">
      <c r="B76" s="115">
        <v>46009.587592592594</v>
      </c>
      <c r="C76" s="116">
        <v>692</v>
      </c>
      <c r="D76" s="119">
        <v>24.26</v>
      </c>
      <c r="E76" s="119">
        <v>16787.920000000002</v>
      </c>
      <c r="F76" s="61" t="s">
        <v>12</v>
      </c>
    </row>
    <row r="77" spans="2:6">
      <c r="B77" s="115">
        <v>46009.596631944441</v>
      </c>
      <c r="C77" s="116">
        <v>323</v>
      </c>
      <c r="D77" s="119">
        <v>24.26</v>
      </c>
      <c r="E77" s="119">
        <v>7835.9800000000005</v>
      </c>
      <c r="F77" s="61" t="s">
        <v>12</v>
      </c>
    </row>
    <row r="78" spans="2:6">
      <c r="B78" s="115">
        <v>46009.6090625</v>
      </c>
      <c r="C78" s="116">
        <v>56</v>
      </c>
      <c r="D78" s="119">
        <v>24.28</v>
      </c>
      <c r="E78" s="119">
        <v>1359.68</v>
      </c>
      <c r="F78" s="61" t="s">
        <v>12</v>
      </c>
    </row>
    <row r="79" spans="2:6">
      <c r="B79" s="115">
        <v>46009.609837962962</v>
      </c>
      <c r="C79" s="116">
        <v>354</v>
      </c>
      <c r="D79" s="119">
        <v>24.28</v>
      </c>
      <c r="E79" s="119">
        <v>8595.1200000000008</v>
      </c>
      <c r="F79" s="61" t="s">
        <v>12</v>
      </c>
    </row>
    <row r="80" spans="2:6">
      <c r="B80" s="115">
        <v>46009.609837962962</v>
      </c>
      <c r="C80" s="116">
        <v>1</v>
      </c>
      <c r="D80" s="119">
        <v>24.28</v>
      </c>
      <c r="E80" s="119">
        <v>24.28</v>
      </c>
      <c r="F80" s="61" t="s">
        <v>12</v>
      </c>
    </row>
    <row r="81" spans="2:6">
      <c r="B81" s="115">
        <v>46009.615173611113</v>
      </c>
      <c r="C81" s="116">
        <v>366</v>
      </c>
      <c r="D81" s="119">
        <v>24.28</v>
      </c>
      <c r="E81" s="119">
        <v>8886.48</v>
      </c>
      <c r="F81" s="61" t="s">
        <v>12</v>
      </c>
    </row>
    <row r="82" spans="2:6">
      <c r="B82" s="115">
        <v>46009.615173611113</v>
      </c>
      <c r="C82" s="116">
        <v>1</v>
      </c>
      <c r="D82" s="119">
        <v>24.28</v>
      </c>
      <c r="E82" s="119">
        <v>24.28</v>
      </c>
      <c r="F82" s="61" t="s">
        <v>12</v>
      </c>
    </row>
    <row r="83" spans="2:6">
      <c r="B83" s="115">
        <v>46009.617766203701</v>
      </c>
      <c r="C83" s="116">
        <v>356</v>
      </c>
      <c r="D83" s="119">
        <v>24.26</v>
      </c>
      <c r="E83" s="119">
        <v>8636.5600000000013</v>
      </c>
      <c r="F83" s="61" t="s">
        <v>12</v>
      </c>
    </row>
    <row r="84" spans="2:6">
      <c r="B84" s="115">
        <v>46009.617766203701</v>
      </c>
      <c r="C84" s="116">
        <v>3</v>
      </c>
      <c r="D84" s="119">
        <v>24.26</v>
      </c>
      <c r="E84" s="119">
        <v>72.78</v>
      </c>
      <c r="F84" s="61" t="s">
        <v>12</v>
      </c>
    </row>
    <row r="85" spans="2:6">
      <c r="B85" s="115">
        <v>46009.617766203701</v>
      </c>
      <c r="C85" s="116">
        <v>1</v>
      </c>
      <c r="D85" s="119">
        <v>24.26</v>
      </c>
      <c r="E85" s="119">
        <v>24.26</v>
      </c>
      <c r="F85" s="61" t="s">
        <v>12</v>
      </c>
    </row>
    <row r="86" spans="2:6">
      <c r="B86" s="115">
        <v>46009.617766203701</v>
      </c>
      <c r="C86" s="116">
        <v>30</v>
      </c>
      <c r="D86" s="119">
        <v>24.26</v>
      </c>
      <c r="E86" s="119">
        <v>727.80000000000007</v>
      </c>
      <c r="F86" s="61" t="s">
        <v>12</v>
      </c>
    </row>
    <row r="87" spans="2:6">
      <c r="B87" s="115">
        <v>46009.625462962962</v>
      </c>
      <c r="C87" s="116">
        <v>328</v>
      </c>
      <c r="D87" s="119">
        <v>24.24</v>
      </c>
      <c r="E87" s="119">
        <v>7950.7199999999993</v>
      </c>
      <c r="F87" s="61" t="s">
        <v>12</v>
      </c>
    </row>
    <row r="88" spans="2:6">
      <c r="B88" s="115">
        <v>46009.625462962962</v>
      </c>
      <c r="C88" s="116">
        <v>574</v>
      </c>
      <c r="D88" s="119">
        <v>24.24</v>
      </c>
      <c r="E88" s="119">
        <v>13913.759999999998</v>
      </c>
      <c r="F88" s="61" t="s">
        <v>12</v>
      </c>
    </row>
    <row r="89" spans="2:6">
      <c r="B89" s="115">
        <v>46009.640509259261</v>
      </c>
      <c r="C89" s="116">
        <v>272</v>
      </c>
      <c r="D89" s="119">
        <v>24.3</v>
      </c>
      <c r="E89" s="119">
        <v>6609.6</v>
      </c>
      <c r="F89" s="61" t="s">
        <v>12</v>
      </c>
    </row>
    <row r="90" spans="2:6">
      <c r="B90" s="115">
        <v>46009.646087962959</v>
      </c>
      <c r="C90" s="116">
        <v>359</v>
      </c>
      <c r="D90" s="119">
        <v>24.28</v>
      </c>
      <c r="E90" s="119">
        <v>8716.52</v>
      </c>
      <c r="F90" s="61" t="s">
        <v>12</v>
      </c>
    </row>
    <row r="91" spans="2:6">
      <c r="B91" s="115">
        <v>46009.646087962959</v>
      </c>
      <c r="C91" s="116">
        <v>215</v>
      </c>
      <c r="D91" s="119">
        <v>24.28</v>
      </c>
      <c r="E91" s="119">
        <v>5220.2</v>
      </c>
      <c r="F91" s="61" t="s">
        <v>12</v>
      </c>
    </row>
    <row r="92" spans="2:6">
      <c r="B92" s="115">
        <v>46009.646087962959</v>
      </c>
      <c r="C92" s="116">
        <v>470</v>
      </c>
      <c r="D92" s="119">
        <v>24.28</v>
      </c>
      <c r="E92" s="119">
        <v>11411.6</v>
      </c>
      <c r="F92" s="61" t="s">
        <v>12</v>
      </c>
    </row>
    <row r="93" spans="2:6">
      <c r="B93" s="115">
        <v>46009.646087962959</v>
      </c>
      <c r="C93" s="116">
        <v>347</v>
      </c>
      <c r="D93" s="119">
        <v>24.3</v>
      </c>
      <c r="E93" s="119">
        <v>8432.1</v>
      </c>
      <c r="F93" s="61" t="s">
        <v>12</v>
      </c>
    </row>
    <row r="94" spans="2:6">
      <c r="B94" s="115">
        <v>46009.654270833336</v>
      </c>
      <c r="C94" s="116">
        <v>93</v>
      </c>
      <c r="D94" s="119">
        <v>24.32</v>
      </c>
      <c r="E94" s="119">
        <v>2261.7600000000002</v>
      </c>
      <c r="F94" s="61" t="s">
        <v>12</v>
      </c>
    </row>
    <row r="95" spans="2:6">
      <c r="B95" s="115">
        <v>46009.654270833336</v>
      </c>
      <c r="C95" s="116">
        <v>215</v>
      </c>
      <c r="D95" s="119">
        <v>24.32</v>
      </c>
      <c r="E95" s="119">
        <v>5228.8</v>
      </c>
      <c r="F95" s="61" t="s">
        <v>12</v>
      </c>
    </row>
    <row r="96" spans="2:6">
      <c r="B96" s="115">
        <v>46009.655347222222</v>
      </c>
      <c r="C96" s="116">
        <v>118</v>
      </c>
      <c r="D96" s="119">
        <v>24.32</v>
      </c>
      <c r="E96" s="119">
        <v>2869.76</v>
      </c>
      <c r="F96" s="61" t="s">
        <v>12</v>
      </c>
    </row>
    <row r="97" spans="2:6">
      <c r="B97" s="115">
        <v>46009.655347222222</v>
      </c>
      <c r="C97" s="116">
        <v>249</v>
      </c>
      <c r="D97" s="119">
        <v>24.32</v>
      </c>
      <c r="E97" s="119">
        <v>6055.68</v>
      </c>
      <c r="F97" s="61" t="s">
        <v>12</v>
      </c>
    </row>
    <row r="98" spans="2:6">
      <c r="B98" s="115">
        <v>46009.659872685188</v>
      </c>
      <c r="C98" s="116">
        <v>330</v>
      </c>
      <c r="D98" s="119">
        <v>24.32</v>
      </c>
      <c r="E98" s="119">
        <v>8025.6</v>
      </c>
      <c r="F98" s="61" t="s">
        <v>12</v>
      </c>
    </row>
    <row r="99" spans="2:6">
      <c r="B99" s="115">
        <v>46009.663437499999</v>
      </c>
      <c r="C99" s="116">
        <v>68</v>
      </c>
      <c r="D99" s="119">
        <v>24.32</v>
      </c>
      <c r="E99" s="119">
        <v>1653.76</v>
      </c>
      <c r="F99" s="61" t="s">
        <v>12</v>
      </c>
    </row>
    <row r="100" spans="2:6">
      <c r="B100" s="115">
        <v>46009.663437499999</v>
      </c>
      <c r="C100" s="116">
        <v>69</v>
      </c>
      <c r="D100" s="119">
        <v>24.32</v>
      </c>
      <c r="E100" s="119">
        <v>1678.08</v>
      </c>
      <c r="F100" s="61" t="s">
        <v>12</v>
      </c>
    </row>
    <row r="101" spans="2:6">
      <c r="B101" s="115">
        <v>46009.663483796299</v>
      </c>
      <c r="C101" s="116">
        <v>216</v>
      </c>
      <c r="D101" s="119">
        <v>24.32</v>
      </c>
      <c r="E101" s="119">
        <v>5253.12</v>
      </c>
      <c r="F101" s="61" t="s">
        <v>12</v>
      </c>
    </row>
    <row r="102" spans="2:6">
      <c r="B102" s="115">
        <v>46009.672511574077</v>
      </c>
      <c r="C102" s="116">
        <v>53</v>
      </c>
      <c r="D102" s="119">
        <v>24.38</v>
      </c>
      <c r="E102" s="119">
        <v>1292.1399999999999</v>
      </c>
      <c r="F102" s="61" t="s">
        <v>12</v>
      </c>
    </row>
    <row r="103" spans="2:6">
      <c r="B103" s="115">
        <v>46009.672511574077</v>
      </c>
      <c r="C103" s="116">
        <v>295</v>
      </c>
      <c r="D103" s="119">
        <v>24.38</v>
      </c>
      <c r="E103" s="119">
        <v>7192.0999999999995</v>
      </c>
      <c r="F103" s="61" t="s">
        <v>12</v>
      </c>
    </row>
    <row r="104" spans="2:6">
      <c r="B104" s="115">
        <v>46009.678946759261</v>
      </c>
      <c r="C104" s="116">
        <v>310</v>
      </c>
      <c r="D104" s="119">
        <v>24.4</v>
      </c>
      <c r="E104" s="119">
        <v>7564</v>
      </c>
      <c r="F104" s="61" t="s">
        <v>12</v>
      </c>
    </row>
    <row r="105" spans="2:6">
      <c r="B105" s="115">
        <v>46009.678946759261</v>
      </c>
      <c r="C105" s="116">
        <v>295</v>
      </c>
      <c r="D105" s="119">
        <v>24.4</v>
      </c>
      <c r="E105" s="119">
        <v>7198</v>
      </c>
      <c r="F105" s="61" t="s">
        <v>12</v>
      </c>
    </row>
    <row r="106" spans="2:6">
      <c r="B106" s="115">
        <v>46009.681990740741</v>
      </c>
      <c r="C106" s="116">
        <v>309</v>
      </c>
      <c r="D106" s="119">
        <v>24.4</v>
      </c>
      <c r="E106" s="119">
        <v>7539.5999999999995</v>
      </c>
      <c r="F106" s="61" t="s">
        <v>12</v>
      </c>
    </row>
    <row r="107" spans="2:6">
      <c r="B107" s="115">
        <v>46009.691620370373</v>
      </c>
      <c r="C107" s="116">
        <v>265</v>
      </c>
      <c r="D107" s="119">
        <v>24.36</v>
      </c>
      <c r="E107" s="119">
        <v>6455.4</v>
      </c>
      <c r="F107" s="61" t="s">
        <v>12</v>
      </c>
    </row>
    <row r="108" spans="2:6">
      <c r="B108" s="115">
        <v>46009.691620370373</v>
      </c>
      <c r="C108" s="116">
        <v>43</v>
      </c>
      <c r="D108" s="119">
        <v>24.36</v>
      </c>
      <c r="E108" s="119">
        <v>1047.48</v>
      </c>
      <c r="F108" s="61" t="s">
        <v>12</v>
      </c>
    </row>
    <row r="109" spans="2:6">
      <c r="B109" s="115">
        <v>46009.691620370373</v>
      </c>
      <c r="C109" s="116">
        <v>342</v>
      </c>
      <c r="D109" s="119">
        <v>24.36</v>
      </c>
      <c r="E109" s="119">
        <v>8331.119999999999</v>
      </c>
      <c r="F109" s="61" t="s">
        <v>12</v>
      </c>
    </row>
    <row r="110" spans="2:6">
      <c r="B110" s="115">
        <v>46009.701898148145</v>
      </c>
      <c r="C110" s="116">
        <v>9</v>
      </c>
      <c r="D110" s="119">
        <v>24.34</v>
      </c>
      <c r="E110" s="119">
        <v>219.06</v>
      </c>
      <c r="F110" s="61" t="s">
        <v>12</v>
      </c>
    </row>
    <row r="111" spans="2:6">
      <c r="B111" s="115">
        <v>46009.701898148145</v>
      </c>
      <c r="C111" s="116">
        <v>204</v>
      </c>
      <c r="D111" s="119">
        <v>24.34</v>
      </c>
      <c r="E111" s="119">
        <v>4965.3599999999997</v>
      </c>
      <c r="F111" s="61" t="s">
        <v>12</v>
      </c>
    </row>
    <row r="112" spans="2:6">
      <c r="B112" s="115">
        <v>46009.701898148145</v>
      </c>
      <c r="C112" s="116">
        <v>316</v>
      </c>
      <c r="D112" s="119">
        <v>24.34</v>
      </c>
      <c r="E112" s="119">
        <v>7691.44</v>
      </c>
      <c r="F112" s="61" t="s">
        <v>12</v>
      </c>
    </row>
    <row r="113" spans="2:6">
      <c r="B113" s="115">
        <v>46009.701898148145</v>
      </c>
      <c r="C113" s="116">
        <v>102</v>
      </c>
      <c r="D113" s="119">
        <v>24.34</v>
      </c>
      <c r="E113" s="119">
        <v>2482.6799999999998</v>
      </c>
      <c r="F113" s="61" t="s">
        <v>12</v>
      </c>
    </row>
    <row r="114" spans="2:6">
      <c r="B114" s="115">
        <v>46009.701898148145</v>
      </c>
      <c r="C114" s="116">
        <v>34</v>
      </c>
      <c r="D114" s="119">
        <v>24.34</v>
      </c>
      <c r="E114" s="119">
        <v>827.56</v>
      </c>
      <c r="F114" s="61" t="s">
        <v>12</v>
      </c>
    </row>
    <row r="115" spans="2:6">
      <c r="B115" s="115">
        <v>46009.701898148145</v>
      </c>
      <c r="C115" s="116">
        <v>4</v>
      </c>
      <c r="D115" s="119">
        <v>24.34</v>
      </c>
      <c r="E115" s="119">
        <v>97.36</v>
      </c>
      <c r="F115" s="61" t="s">
        <v>12</v>
      </c>
    </row>
    <row r="116" spans="2:6">
      <c r="B116" s="115">
        <v>46009.701898148145</v>
      </c>
      <c r="C116" s="116">
        <v>10</v>
      </c>
      <c r="D116" s="119">
        <v>24.34</v>
      </c>
      <c r="E116" s="119">
        <v>243.4</v>
      </c>
      <c r="F116" s="61" t="s">
        <v>12</v>
      </c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6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38C92-F55C-4105-8A5D-72B48C2A1E6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0</v>
      </c>
      <c r="C15" s="59">
        <f>SUMIF(F20:F5000,F15,C20:C5000)</f>
        <v>26463</v>
      </c>
      <c r="D15" s="60">
        <f>E15/C15</f>
        <v>22.316787212334201</v>
      </c>
      <c r="E15" s="60">
        <f>SUMIF(F20:F5000,F15,E20:E5000)</f>
        <v>590569.14</v>
      </c>
      <c r="F15" s="61" t="s">
        <v>12</v>
      </c>
    </row>
    <row r="16" spans="2:10">
      <c r="B16" s="26">
        <v>458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0.380127314813</v>
      </c>
      <c r="C20" s="104">
        <v>639</v>
      </c>
      <c r="D20" s="105">
        <v>22.28</v>
      </c>
      <c r="E20" s="105">
        <v>14236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0.383449074077</v>
      </c>
      <c r="C21" s="104">
        <v>411</v>
      </c>
      <c r="D21" s="105">
        <v>22.24</v>
      </c>
      <c r="E21" s="105">
        <v>9140.64</v>
      </c>
      <c r="F21" s="106" t="s">
        <v>12</v>
      </c>
    </row>
    <row r="22" spans="2:12" ht="12.75">
      <c r="B22" s="34">
        <v>45820.383449074077</v>
      </c>
      <c r="C22" s="104">
        <v>149</v>
      </c>
      <c r="D22" s="105">
        <v>22.24</v>
      </c>
      <c r="E22" s="105">
        <v>3313.7599999999998</v>
      </c>
      <c r="F22" s="106" t="s">
        <v>12</v>
      </c>
    </row>
    <row r="23" spans="2:12" ht="12.75">
      <c r="B23" s="34">
        <v>45820.390277777777</v>
      </c>
      <c r="C23" s="104">
        <v>270</v>
      </c>
      <c r="D23" s="105">
        <v>22.22</v>
      </c>
      <c r="E23" s="105">
        <v>5999.4</v>
      </c>
      <c r="F23" s="106" t="s">
        <v>12</v>
      </c>
    </row>
    <row r="24" spans="2:12" ht="12.75">
      <c r="B24" s="34">
        <v>45820.390277777777</v>
      </c>
      <c r="C24" s="104">
        <v>526</v>
      </c>
      <c r="D24" s="105">
        <v>22.22</v>
      </c>
      <c r="E24" s="105">
        <v>11687.72</v>
      </c>
      <c r="F24" s="106" t="s">
        <v>12</v>
      </c>
    </row>
    <row r="25" spans="2:12" ht="12.75">
      <c r="B25" s="34">
        <v>45820.392638888887</v>
      </c>
      <c r="C25" s="104">
        <v>270</v>
      </c>
      <c r="D25" s="105">
        <v>22.2</v>
      </c>
      <c r="E25" s="105">
        <v>5994</v>
      </c>
      <c r="F25" s="106" t="s">
        <v>12</v>
      </c>
    </row>
    <row r="26" spans="2:12" ht="12.75">
      <c r="B26" s="34">
        <v>45820.393726851849</v>
      </c>
      <c r="C26" s="104">
        <v>121</v>
      </c>
      <c r="D26" s="105">
        <v>22.2</v>
      </c>
      <c r="E26" s="105">
        <v>2686.2</v>
      </c>
      <c r="F26" s="106" t="s">
        <v>12</v>
      </c>
    </row>
    <row r="27" spans="2:12" ht="12.75">
      <c r="B27" s="34">
        <v>45820.397106481483</v>
      </c>
      <c r="C27" s="104">
        <v>191</v>
      </c>
      <c r="D27" s="105">
        <v>22.26</v>
      </c>
      <c r="E27" s="105">
        <v>4251.66</v>
      </c>
      <c r="F27" s="106" t="s">
        <v>12</v>
      </c>
    </row>
    <row r="28" spans="2:12" ht="12.75">
      <c r="B28" s="34">
        <v>45820.397106481483</v>
      </c>
      <c r="C28" s="104">
        <v>123</v>
      </c>
      <c r="D28" s="105">
        <v>22.26</v>
      </c>
      <c r="E28" s="105">
        <v>2737.98</v>
      </c>
      <c r="F28" s="106" t="s">
        <v>12</v>
      </c>
    </row>
    <row r="29" spans="2:12" ht="12.75">
      <c r="B29" s="34">
        <v>45820.398738425924</v>
      </c>
      <c r="C29" s="104">
        <v>286</v>
      </c>
      <c r="D29" s="105">
        <v>22.24</v>
      </c>
      <c r="E29" s="105">
        <v>6360.6399999999994</v>
      </c>
      <c r="F29" s="106" t="s">
        <v>12</v>
      </c>
    </row>
    <row r="30" spans="2:12" ht="12.75">
      <c r="B30" s="34">
        <v>45820.398738425924</v>
      </c>
      <c r="C30" s="104">
        <v>28</v>
      </c>
      <c r="D30" s="105">
        <v>22.24</v>
      </c>
      <c r="E30" s="105">
        <v>622.71999999999991</v>
      </c>
      <c r="F30" s="106" t="s">
        <v>12</v>
      </c>
    </row>
    <row r="31" spans="2:12" ht="12.75">
      <c r="B31" s="34">
        <v>45820.402800925927</v>
      </c>
      <c r="C31" s="104">
        <v>226</v>
      </c>
      <c r="D31" s="105">
        <v>22.3</v>
      </c>
      <c r="E31" s="105">
        <v>5039.8</v>
      </c>
      <c r="F31" s="106" t="s">
        <v>12</v>
      </c>
    </row>
    <row r="32" spans="2:12" ht="12.75">
      <c r="B32" s="34">
        <v>45820.402800925927</v>
      </c>
      <c r="C32" s="104">
        <v>90</v>
      </c>
      <c r="D32" s="105">
        <v>22.3</v>
      </c>
      <c r="E32" s="105">
        <v>2007</v>
      </c>
      <c r="F32" s="106" t="s">
        <v>12</v>
      </c>
    </row>
    <row r="33" spans="2:6" ht="12.75">
      <c r="B33" s="34">
        <v>45820.403935185182</v>
      </c>
      <c r="C33" s="104">
        <v>278</v>
      </c>
      <c r="D33" s="105">
        <v>22.28</v>
      </c>
      <c r="E33" s="105">
        <v>6193.84</v>
      </c>
      <c r="F33" s="106" t="s">
        <v>12</v>
      </c>
    </row>
    <row r="34" spans="2:6" ht="12.75">
      <c r="B34" s="34">
        <v>45820.40697916667</v>
      </c>
      <c r="C34" s="104">
        <v>247</v>
      </c>
      <c r="D34" s="105">
        <v>22.24</v>
      </c>
      <c r="E34" s="105">
        <v>5493.28</v>
      </c>
      <c r="F34" s="106" t="s">
        <v>12</v>
      </c>
    </row>
    <row r="35" spans="2:6" ht="12.75">
      <c r="B35" s="34">
        <v>45820.40697916667</v>
      </c>
      <c r="C35" s="104">
        <v>18</v>
      </c>
      <c r="D35" s="105">
        <v>22.24</v>
      </c>
      <c r="E35" s="105">
        <v>400.32</v>
      </c>
      <c r="F35" s="106" t="s">
        <v>12</v>
      </c>
    </row>
    <row r="36" spans="2:6" ht="12.75">
      <c r="B36" s="34">
        <v>45820.411400462966</v>
      </c>
      <c r="C36" s="104">
        <v>301</v>
      </c>
      <c r="D36" s="105">
        <v>22.22</v>
      </c>
      <c r="E36" s="105">
        <v>6688.2199999999993</v>
      </c>
      <c r="F36" s="106" t="s">
        <v>12</v>
      </c>
    </row>
    <row r="37" spans="2:6" ht="12.75">
      <c r="B37" s="34">
        <v>45820.412743055553</v>
      </c>
      <c r="C37" s="104">
        <v>255</v>
      </c>
      <c r="D37" s="105">
        <v>22.2</v>
      </c>
      <c r="E37" s="105">
        <v>5661</v>
      </c>
      <c r="F37" s="106" t="s">
        <v>12</v>
      </c>
    </row>
    <row r="38" spans="2:6" ht="12.75">
      <c r="B38" s="34">
        <v>45820.412743055553</v>
      </c>
      <c r="C38" s="104">
        <v>50</v>
      </c>
      <c r="D38" s="105">
        <v>22.2</v>
      </c>
      <c r="E38" s="105">
        <v>1110</v>
      </c>
      <c r="F38" s="106" t="s">
        <v>12</v>
      </c>
    </row>
    <row r="39" spans="2:6" ht="12.75">
      <c r="B39" s="34">
        <v>45820.417708333334</v>
      </c>
      <c r="C39" s="104">
        <v>264</v>
      </c>
      <c r="D39" s="105">
        <v>22.16</v>
      </c>
      <c r="E39" s="105">
        <v>5850.24</v>
      </c>
      <c r="F39" s="106" t="s">
        <v>12</v>
      </c>
    </row>
    <row r="40" spans="2:6" ht="12.75">
      <c r="B40" s="34">
        <v>45820.427615740744</v>
      </c>
      <c r="C40" s="104">
        <v>258</v>
      </c>
      <c r="D40" s="105">
        <v>22.2</v>
      </c>
      <c r="E40" s="105">
        <v>5727.5999999999995</v>
      </c>
      <c r="F40" s="106" t="s">
        <v>12</v>
      </c>
    </row>
    <row r="41" spans="2:6" ht="12.75">
      <c r="B41" s="34">
        <v>45820.427615740744</v>
      </c>
      <c r="C41" s="104">
        <v>267</v>
      </c>
      <c r="D41" s="105">
        <v>22.2</v>
      </c>
      <c r="E41" s="105">
        <v>5927.4</v>
      </c>
      <c r="F41" s="106" t="s">
        <v>12</v>
      </c>
    </row>
    <row r="42" spans="2:6" ht="12.75">
      <c r="B42" s="34">
        <v>45820.427615740744</v>
      </c>
      <c r="C42" s="104">
        <v>256</v>
      </c>
      <c r="D42" s="105">
        <v>22.2</v>
      </c>
      <c r="E42" s="105">
        <v>5683.2</v>
      </c>
      <c r="F42" s="106" t="s">
        <v>12</v>
      </c>
    </row>
    <row r="43" spans="2:6" ht="12.75">
      <c r="B43" s="34">
        <v>45820.427615740744</v>
      </c>
      <c r="C43" s="104">
        <v>267</v>
      </c>
      <c r="D43" s="105">
        <v>22.2</v>
      </c>
      <c r="E43" s="105">
        <v>5927.4</v>
      </c>
      <c r="F43" s="106" t="s">
        <v>12</v>
      </c>
    </row>
    <row r="44" spans="2:6" ht="12.75">
      <c r="B44" s="34">
        <v>45820.434814814813</v>
      </c>
      <c r="C44" s="104">
        <v>543</v>
      </c>
      <c r="D44" s="105">
        <v>22.22</v>
      </c>
      <c r="E44" s="105">
        <v>12065.46</v>
      </c>
      <c r="F44" s="106" t="s">
        <v>12</v>
      </c>
    </row>
    <row r="45" spans="2:6" ht="12.75">
      <c r="B45" s="34">
        <v>45820.441481481481</v>
      </c>
      <c r="C45" s="104">
        <v>294</v>
      </c>
      <c r="D45" s="105">
        <v>22.18</v>
      </c>
      <c r="E45" s="105">
        <v>6520.92</v>
      </c>
      <c r="F45" s="106" t="s">
        <v>12</v>
      </c>
    </row>
    <row r="46" spans="2:6" ht="12.75">
      <c r="B46" s="34">
        <v>45820.444768518515</v>
      </c>
      <c r="C46" s="104">
        <v>298</v>
      </c>
      <c r="D46" s="105">
        <v>22.18</v>
      </c>
      <c r="E46" s="105">
        <v>6609.64</v>
      </c>
      <c r="F46" s="106" t="s">
        <v>12</v>
      </c>
    </row>
    <row r="47" spans="2:6" ht="12.75">
      <c r="B47" s="34">
        <v>45820.453530092593</v>
      </c>
      <c r="C47" s="104">
        <v>277</v>
      </c>
      <c r="D47" s="105">
        <v>22.24</v>
      </c>
      <c r="E47" s="105">
        <v>6160.48</v>
      </c>
      <c r="F47" s="106" t="s">
        <v>12</v>
      </c>
    </row>
    <row r="48" spans="2:6" ht="12.75">
      <c r="B48" s="34">
        <v>45820.464039351849</v>
      </c>
      <c r="C48" s="104">
        <v>543</v>
      </c>
      <c r="D48" s="105">
        <v>22.3</v>
      </c>
      <c r="E48" s="105">
        <v>12108.9</v>
      </c>
      <c r="F48" s="106" t="s">
        <v>12</v>
      </c>
    </row>
    <row r="49" spans="2:6" ht="12.75">
      <c r="B49" s="34">
        <v>45820.464039351849</v>
      </c>
      <c r="C49" s="104">
        <v>75</v>
      </c>
      <c r="D49" s="105">
        <v>22.3</v>
      </c>
      <c r="E49" s="105">
        <v>1672.5</v>
      </c>
      <c r="F49" s="106" t="s">
        <v>12</v>
      </c>
    </row>
    <row r="50" spans="2:6" ht="12.75">
      <c r="B50" s="34">
        <v>45820.466805555552</v>
      </c>
      <c r="C50" s="104">
        <v>63</v>
      </c>
      <c r="D50" s="105">
        <v>22.3</v>
      </c>
      <c r="E50" s="105">
        <v>1404.9</v>
      </c>
      <c r="F50" s="106" t="s">
        <v>12</v>
      </c>
    </row>
    <row r="51" spans="2:6" ht="12.75">
      <c r="B51" s="34">
        <v>45820.466805555552</v>
      </c>
      <c r="C51" s="104">
        <v>29</v>
      </c>
      <c r="D51" s="105">
        <v>22.3</v>
      </c>
      <c r="E51" s="105">
        <v>646.70000000000005</v>
      </c>
      <c r="F51" s="106" t="s">
        <v>12</v>
      </c>
    </row>
    <row r="52" spans="2:6" ht="12.75">
      <c r="B52" s="34">
        <v>45820.466805555552</v>
      </c>
      <c r="C52" s="104">
        <v>75</v>
      </c>
      <c r="D52" s="105">
        <v>22.3</v>
      </c>
      <c r="E52" s="105">
        <v>1672.5</v>
      </c>
      <c r="F52" s="106" t="s">
        <v>12</v>
      </c>
    </row>
    <row r="53" spans="2:6" ht="12.75">
      <c r="B53" s="34">
        <v>45820.466805555552</v>
      </c>
      <c r="C53" s="104">
        <v>100</v>
      </c>
      <c r="D53" s="105">
        <v>22.3</v>
      </c>
      <c r="E53" s="105">
        <v>2230</v>
      </c>
      <c r="F53" s="106" t="s">
        <v>12</v>
      </c>
    </row>
    <row r="54" spans="2:6" ht="12.75">
      <c r="B54" s="34">
        <v>45820.470023148147</v>
      </c>
      <c r="C54" s="104">
        <v>689</v>
      </c>
      <c r="D54" s="105">
        <v>22.32</v>
      </c>
      <c r="E54" s="105">
        <v>15378.48</v>
      </c>
      <c r="F54" s="106" t="s">
        <v>12</v>
      </c>
    </row>
    <row r="55" spans="2:6" ht="12.75">
      <c r="B55" s="34">
        <v>45820.474895833337</v>
      </c>
      <c r="C55" s="104">
        <v>267</v>
      </c>
      <c r="D55" s="105">
        <v>22.3</v>
      </c>
      <c r="E55" s="105">
        <v>5954.1</v>
      </c>
      <c r="F55" s="106" t="s">
        <v>12</v>
      </c>
    </row>
    <row r="56" spans="2:6" ht="12.75">
      <c r="B56" s="34">
        <v>45820.478437500002</v>
      </c>
      <c r="C56" s="104">
        <v>260</v>
      </c>
      <c r="D56" s="105">
        <v>22.26</v>
      </c>
      <c r="E56" s="105">
        <v>5787.6</v>
      </c>
      <c r="F56" s="106" t="s">
        <v>12</v>
      </c>
    </row>
    <row r="57" spans="2:6" ht="12.75">
      <c r="B57" s="34">
        <v>45820.48364583333</v>
      </c>
      <c r="C57" s="104">
        <v>55</v>
      </c>
      <c r="D57" s="105">
        <v>22.22</v>
      </c>
      <c r="E57" s="105">
        <v>1222.0999999999999</v>
      </c>
      <c r="F57" s="106" t="s">
        <v>12</v>
      </c>
    </row>
    <row r="58" spans="2:6" ht="12.75">
      <c r="B58" s="34">
        <v>45820.48364583333</v>
      </c>
      <c r="C58" s="104">
        <v>274</v>
      </c>
      <c r="D58" s="105">
        <v>22.22</v>
      </c>
      <c r="E58" s="105">
        <v>6088.28</v>
      </c>
      <c r="F58" s="106" t="s">
        <v>12</v>
      </c>
    </row>
    <row r="59" spans="2:6" ht="12.75">
      <c r="B59" s="34">
        <v>45820.488541666666</v>
      </c>
      <c r="C59" s="104">
        <v>115</v>
      </c>
      <c r="D59" s="105">
        <v>22.2</v>
      </c>
      <c r="E59" s="105">
        <v>2553</v>
      </c>
      <c r="F59" s="106" t="s">
        <v>12</v>
      </c>
    </row>
    <row r="60" spans="2:6" ht="12.75">
      <c r="B60" s="34">
        <v>45820.488541666666</v>
      </c>
      <c r="C60" s="104">
        <v>71</v>
      </c>
      <c r="D60" s="105">
        <v>22.2</v>
      </c>
      <c r="E60" s="105">
        <v>1576.2</v>
      </c>
      <c r="F60" s="106" t="s">
        <v>12</v>
      </c>
    </row>
    <row r="61" spans="2:6" ht="12.75">
      <c r="B61" s="34">
        <v>45820.488541666666</v>
      </c>
      <c r="C61" s="104">
        <v>100</v>
      </c>
      <c r="D61" s="105">
        <v>22.2</v>
      </c>
      <c r="E61" s="105">
        <v>2220</v>
      </c>
      <c r="F61" s="106" t="s">
        <v>12</v>
      </c>
    </row>
    <row r="62" spans="2:6" ht="12.75">
      <c r="B62" s="34">
        <v>45820.494791666664</v>
      </c>
      <c r="C62" s="104">
        <v>106</v>
      </c>
      <c r="D62" s="105">
        <v>22.18</v>
      </c>
      <c r="E62" s="105">
        <v>2351.08</v>
      </c>
      <c r="F62" s="106" t="s">
        <v>12</v>
      </c>
    </row>
    <row r="63" spans="2:6" ht="12.75">
      <c r="B63" s="34">
        <v>45820.499178240738</v>
      </c>
      <c r="C63" s="104">
        <v>10</v>
      </c>
      <c r="D63" s="105">
        <v>22.18</v>
      </c>
      <c r="E63" s="105">
        <v>221.8</v>
      </c>
      <c r="F63" s="106" t="s">
        <v>12</v>
      </c>
    </row>
    <row r="64" spans="2:6" ht="12.75">
      <c r="B64" s="34">
        <v>45820.499884259261</v>
      </c>
      <c r="C64" s="104">
        <v>140</v>
      </c>
      <c r="D64" s="105">
        <v>22.18</v>
      </c>
      <c r="E64" s="105">
        <v>3105.2</v>
      </c>
      <c r="F64" s="106" t="s">
        <v>12</v>
      </c>
    </row>
    <row r="65" spans="2:6" ht="12.75">
      <c r="B65" s="34">
        <v>45820.500324074077</v>
      </c>
      <c r="C65" s="104">
        <v>257</v>
      </c>
      <c r="D65" s="105">
        <v>22.18</v>
      </c>
      <c r="E65" s="105">
        <v>5700.26</v>
      </c>
      <c r="F65" s="106" t="s">
        <v>12</v>
      </c>
    </row>
    <row r="66" spans="2:6" ht="12.75">
      <c r="B66" s="34">
        <v>45820.500324074077</v>
      </c>
      <c r="C66" s="104">
        <v>256</v>
      </c>
      <c r="D66" s="105">
        <v>22.18</v>
      </c>
      <c r="E66" s="105">
        <v>5678.08</v>
      </c>
      <c r="F66" s="106" t="s">
        <v>12</v>
      </c>
    </row>
    <row r="67" spans="2:6" ht="12.75">
      <c r="B67" s="34">
        <v>45820.502326388887</v>
      </c>
      <c r="C67" s="104">
        <v>271</v>
      </c>
      <c r="D67" s="105">
        <v>22.18</v>
      </c>
      <c r="E67" s="105">
        <v>6010.78</v>
      </c>
      <c r="F67" s="106" t="s">
        <v>12</v>
      </c>
    </row>
    <row r="68" spans="2:6" ht="12.75">
      <c r="B68" s="34">
        <v>45820.516863425924</v>
      </c>
      <c r="C68" s="104">
        <v>282</v>
      </c>
      <c r="D68" s="105">
        <v>22.16</v>
      </c>
      <c r="E68" s="105">
        <v>6249.12</v>
      </c>
      <c r="F68" s="106" t="s">
        <v>12</v>
      </c>
    </row>
    <row r="69" spans="2:6" ht="12.75">
      <c r="B69" s="34">
        <v>45820.516863425924</v>
      </c>
      <c r="C69" s="104">
        <v>276</v>
      </c>
      <c r="D69" s="105">
        <v>22.16</v>
      </c>
      <c r="E69" s="105">
        <v>6116.16</v>
      </c>
      <c r="F69" s="106" t="s">
        <v>12</v>
      </c>
    </row>
    <row r="70" spans="2:6" ht="12.75">
      <c r="B70" s="34">
        <v>45820.516863425924</v>
      </c>
      <c r="C70" s="104">
        <v>292</v>
      </c>
      <c r="D70" s="105">
        <v>22.16</v>
      </c>
      <c r="E70" s="105">
        <v>6470.72</v>
      </c>
      <c r="F70" s="106" t="s">
        <v>12</v>
      </c>
    </row>
    <row r="71" spans="2:6" ht="12.75">
      <c r="B71" s="34">
        <v>45820.526018518518</v>
      </c>
      <c r="C71" s="104">
        <v>297</v>
      </c>
      <c r="D71" s="105">
        <v>22.16</v>
      </c>
      <c r="E71" s="105">
        <v>6581.52</v>
      </c>
      <c r="F71" s="106" t="s">
        <v>12</v>
      </c>
    </row>
    <row r="72" spans="2:6" ht="12.75">
      <c r="B72" s="34">
        <v>45820.538726851853</v>
      </c>
      <c r="C72" s="104">
        <v>70</v>
      </c>
      <c r="D72" s="105">
        <v>22.26</v>
      </c>
      <c r="E72" s="105">
        <v>1558.2</v>
      </c>
      <c r="F72" s="106" t="s">
        <v>12</v>
      </c>
    </row>
    <row r="73" spans="2:6" ht="12.75">
      <c r="B73" s="34">
        <v>45820.538726851853</v>
      </c>
      <c r="C73" s="104">
        <v>231</v>
      </c>
      <c r="D73" s="105">
        <v>22.26</v>
      </c>
      <c r="E73" s="105">
        <v>5142.0600000000004</v>
      </c>
      <c r="F73" s="106" t="s">
        <v>12</v>
      </c>
    </row>
    <row r="74" spans="2:6" ht="12.75">
      <c r="B74" s="34">
        <v>45820.539155092592</v>
      </c>
      <c r="C74" s="104">
        <v>346</v>
      </c>
      <c r="D74" s="105">
        <v>22.24</v>
      </c>
      <c r="E74" s="105">
        <v>7695.0399999999991</v>
      </c>
      <c r="F74" s="106" t="s">
        <v>12</v>
      </c>
    </row>
    <row r="75" spans="2:6" ht="12.75">
      <c r="B75" s="34">
        <v>45820.539155092592</v>
      </c>
      <c r="C75" s="104">
        <v>327</v>
      </c>
      <c r="D75" s="105">
        <v>22.24</v>
      </c>
      <c r="E75" s="105">
        <v>7272.48</v>
      </c>
      <c r="F75" s="106" t="s">
        <v>12</v>
      </c>
    </row>
    <row r="76" spans="2:6" ht="12.75">
      <c r="B76" s="34">
        <v>45820.539178240739</v>
      </c>
      <c r="C76" s="104">
        <v>141</v>
      </c>
      <c r="D76" s="105">
        <v>22.24</v>
      </c>
      <c r="E76" s="105">
        <v>3135.8399999999997</v>
      </c>
      <c r="F76" s="106" t="s">
        <v>12</v>
      </c>
    </row>
    <row r="77" spans="2:6" ht="12.75">
      <c r="B77" s="34">
        <v>45820.557129629633</v>
      </c>
      <c r="C77" s="104">
        <v>53</v>
      </c>
      <c r="D77" s="105">
        <v>22.32</v>
      </c>
      <c r="E77" s="105">
        <v>1182.96</v>
      </c>
      <c r="F77" s="106" t="s">
        <v>12</v>
      </c>
    </row>
    <row r="78" spans="2:6" ht="12.75">
      <c r="B78" s="34">
        <v>45820.558206018519</v>
      </c>
      <c r="C78" s="104">
        <v>266</v>
      </c>
      <c r="D78" s="105">
        <v>22.34</v>
      </c>
      <c r="E78" s="105">
        <v>5942.44</v>
      </c>
      <c r="F78" s="106" t="s">
        <v>12</v>
      </c>
    </row>
    <row r="79" spans="2:6" ht="12.75">
      <c r="B79" s="34">
        <v>45820.55908564815</v>
      </c>
      <c r="C79" s="104">
        <v>280</v>
      </c>
      <c r="D79" s="105">
        <v>22.32</v>
      </c>
      <c r="E79" s="105">
        <v>6249.6</v>
      </c>
      <c r="F79" s="106" t="s">
        <v>12</v>
      </c>
    </row>
    <row r="80" spans="2:6" ht="12.75">
      <c r="B80" s="34">
        <v>45820.55908564815</v>
      </c>
      <c r="C80" s="104">
        <v>518</v>
      </c>
      <c r="D80" s="105">
        <v>22.32</v>
      </c>
      <c r="E80" s="105">
        <v>11561.76</v>
      </c>
      <c r="F80" s="106" t="s">
        <v>12</v>
      </c>
    </row>
    <row r="81" spans="2:6" ht="12.75">
      <c r="B81" s="34">
        <v>45820.566388888888</v>
      </c>
      <c r="C81" s="104">
        <v>265</v>
      </c>
      <c r="D81" s="105">
        <v>22.36</v>
      </c>
      <c r="E81" s="105">
        <v>5925.4</v>
      </c>
      <c r="F81" s="106" t="s">
        <v>12</v>
      </c>
    </row>
    <row r="82" spans="2:6" ht="12.75">
      <c r="B82" s="34">
        <v>45820.578645833331</v>
      </c>
      <c r="C82" s="104">
        <v>75</v>
      </c>
      <c r="D82" s="105">
        <v>22.36</v>
      </c>
      <c r="E82" s="105">
        <v>1677</v>
      </c>
      <c r="F82" s="106" t="s">
        <v>12</v>
      </c>
    </row>
    <row r="83" spans="2:6" ht="12.75">
      <c r="B83" s="34">
        <v>45820.578645833331</v>
      </c>
      <c r="C83" s="104">
        <v>334</v>
      </c>
      <c r="D83" s="105">
        <v>22.36</v>
      </c>
      <c r="E83" s="105">
        <v>7468.24</v>
      </c>
      <c r="F83" s="106" t="s">
        <v>12</v>
      </c>
    </row>
    <row r="84" spans="2:6" ht="12.75">
      <c r="B84" s="34">
        <v>45820.578645833331</v>
      </c>
      <c r="C84" s="104">
        <v>135</v>
      </c>
      <c r="D84" s="105">
        <v>22.36</v>
      </c>
      <c r="E84" s="105">
        <v>3018.6</v>
      </c>
      <c r="F84" s="106" t="s">
        <v>12</v>
      </c>
    </row>
    <row r="85" spans="2:6" ht="12.75">
      <c r="B85" s="34">
        <v>45820.579409722224</v>
      </c>
      <c r="C85" s="104">
        <v>264</v>
      </c>
      <c r="D85" s="105">
        <v>22.36</v>
      </c>
      <c r="E85" s="105">
        <v>5903.04</v>
      </c>
      <c r="F85" s="106" t="s">
        <v>12</v>
      </c>
    </row>
    <row r="86" spans="2:6" ht="12.75">
      <c r="B86" s="34">
        <v>45820.585243055553</v>
      </c>
      <c r="C86" s="104">
        <v>278</v>
      </c>
      <c r="D86" s="105">
        <v>22.36</v>
      </c>
      <c r="E86" s="105">
        <v>6216.08</v>
      </c>
      <c r="F86" s="106" t="s">
        <v>12</v>
      </c>
    </row>
    <row r="87" spans="2:6" ht="12.75">
      <c r="B87" s="34">
        <v>45820.588136574072</v>
      </c>
      <c r="C87" s="104">
        <v>280</v>
      </c>
      <c r="D87" s="105">
        <v>22.32</v>
      </c>
      <c r="E87" s="105">
        <v>6249.6</v>
      </c>
      <c r="F87" s="106" t="s">
        <v>12</v>
      </c>
    </row>
    <row r="88" spans="2:6" ht="12.75">
      <c r="B88" s="34">
        <v>45820.604120370372</v>
      </c>
      <c r="C88" s="104">
        <v>501</v>
      </c>
      <c r="D88" s="105">
        <v>22.34</v>
      </c>
      <c r="E88" s="105">
        <v>11192.34</v>
      </c>
      <c r="F88" s="106" t="s">
        <v>12</v>
      </c>
    </row>
    <row r="89" spans="2:6" ht="12.75">
      <c r="B89" s="34">
        <v>45820.604120370372</v>
      </c>
      <c r="C89" s="104">
        <v>338</v>
      </c>
      <c r="D89" s="105">
        <v>22.34</v>
      </c>
      <c r="E89" s="105">
        <v>7550.92</v>
      </c>
      <c r="F89" s="106" t="s">
        <v>12</v>
      </c>
    </row>
    <row r="90" spans="2:6" ht="12.75">
      <c r="B90" s="34">
        <v>45820.611828703702</v>
      </c>
      <c r="C90" s="104">
        <v>268</v>
      </c>
      <c r="D90" s="105">
        <v>22.36</v>
      </c>
      <c r="E90" s="105">
        <v>5992.48</v>
      </c>
      <c r="F90" s="106" t="s">
        <v>12</v>
      </c>
    </row>
    <row r="91" spans="2:6" ht="12.75">
      <c r="B91" s="34">
        <v>45820.621307870373</v>
      </c>
      <c r="C91" s="104">
        <v>550</v>
      </c>
      <c r="D91" s="105">
        <v>22.38</v>
      </c>
      <c r="E91" s="105">
        <v>12309</v>
      </c>
      <c r="F91" s="106" t="s">
        <v>12</v>
      </c>
    </row>
    <row r="92" spans="2:6" ht="12.75">
      <c r="B92" s="34">
        <v>45820.627210648148</v>
      </c>
      <c r="C92" s="104">
        <v>287</v>
      </c>
      <c r="D92" s="105">
        <v>22.42</v>
      </c>
      <c r="E92" s="105">
        <v>6434.5400000000009</v>
      </c>
      <c r="F92" s="106" t="s">
        <v>12</v>
      </c>
    </row>
    <row r="93" spans="2:6" ht="12.75">
      <c r="B93" s="34">
        <v>45820.628935185188</v>
      </c>
      <c r="C93" s="104">
        <v>265</v>
      </c>
      <c r="D93" s="105">
        <v>22.42</v>
      </c>
      <c r="E93" s="105">
        <v>5941.3</v>
      </c>
      <c r="F93" s="106" t="s">
        <v>12</v>
      </c>
    </row>
    <row r="94" spans="2:6" ht="12.75">
      <c r="B94" s="34">
        <v>45820.636041666665</v>
      </c>
      <c r="C94" s="104">
        <v>254</v>
      </c>
      <c r="D94" s="105">
        <v>22.4</v>
      </c>
      <c r="E94" s="105">
        <v>5689.5999999999995</v>
      </c>
      <c r="F94" s="106" t="s">
        <v>12</v>
      </c>
    </row>
    <row r="95" spans="2:6" ht="12.75">
      <c r="B95" s="34">
        <v>45820.636041666665</v>
      </c>
      <c r="C95" s="104">
        <v>54</v>
      </c>
      <c r="D95" s="105">
        <v>22.4</v>
      </c>
      <c r="E95" s="105">
        <v>1209.5999999999999</v>
      </c>
      <c r="F95" s="106" t="s">
        <v>12</v>
      </c>
    </row>
    <row r="96" spans="2:6" ht="12.75">
      <c r="B96" s="34">
        <v>45820.640335648146</v>
      </c>
      <c r="C96" s="104">
        <v>280</v>
      </c>
      <c r="D96" s="105">
        <v>22.4</v>
      </c>
      <c r="E96" s="105">
        <v>6272</v>
      </c>
      <c r="F96" s="106" t="s">
        <v>12</v>
      </c>
    </row>
    <row r="97" spans="2:6" ht="12.75">
      <c r="B97" s="34">
        <v>45820.647141203706</v>
      </c>
      <c r="C97" s="104">
        <v>267</v>
      </c>
      <c r="D97" s="105">
        <v>22.38</v>
      </c>
      <c r="E97" s="105">
        <v>5975.46</v>
      </c>
      <c r="F97" s="106" t="s">
        <v>12</v>
      </c>
    </row>
    <row r="98" spans="2:6" ht="12.75">
      <c r="B98" s="34">
        <v>45820.647141203706</v>
      </c>
      <c r="C98" s="104">
        <v>269</v>
      </c>
      <c r="D98" s="105">
        <v>22.38</v>
      </c>
      <c r="E98" s="105">
        <v>6020.2199999999993</v>
      </c>
      <c r="F98" s="106" t="s">
        <v>12</v>
      </c>
    </row>
    <row r="99" spans="2:6" ht="12.75">
      <c r="B99" s="34">
        <v>45820.655057870368</v>
      </c>
      <c r="C99" s="104">
        <v>265</v>
      </c>
      <c r="D99" s="105">
        <v>22.4</v>
      </c>
      <c r="E99" s="105">
        <v>5936</v>
      </c>
      <c r="F99" s="106" t="s">
        <v>12</v>
      </c>
    </row>
    <row r="100" spans="2:6" ht="12.75">
      <c r="B100" s="34">
        <v>45820.655347222222</v>
      </c>
      <c r="C100" s="104">
        <v>455</v>
      </c>
      <c r="D100" s="105">
        <v>22.4</v>
      </c>
      <c r="E100" s="105">
        <v>10192</v>
      </c>
      <c r="F100" s="106" t="s">
        <v>12</v>
      </c>
    </row>
    <row r="101" spans="2:6" ht="12.75">
      <c r="B101" s="34">
        <v>45820.655347222222</v>
      </c>
      <c r="C101" s="104">
        <v>350</v>
      </c>
      <c r="D101" s="105">
        <v>22.4</v>
      </c>
      <c r="E101" s="105">
        <v>7839.9999999999991</v>
      </c>
      <c r="F101" s="106" t="s">
        <v>12</v>
      </c>
    </row>
    <row r="102" spans="2:6" ht="12.75">
      <c r="B102" s="34">
        <v>45820.665486111109</v>
      </c>
      <c r="C102" s="104">
        <v>111</v>
      </c>
      <c r="D102" s="105">
        <v>22.42</v>
      </c>
      <c r="E102" s="105">
        <v>2488.6200000000003</v>
      </c>
      <c r="F102" s="106" t="s">
        <v>12</v>
      </c>
    </row>
    <row r="103" spans="2:6" ht="12.75">
      <c r="B103" s="34">
        <v>45820.665486111109</v>
      </c>
      <c r="C103" s="104">
        <v>157</v>
      </c>
      <c r="D103" s="105">
        <v>22.42</v>
      </c>
      <c r="E103" s="105">
        <v>3519.94</v>
      </c>
      <c r="F103" s="106" t="s">
        <v>12</v>
      </c>
    </row>
    <row r="104" spans="2:6" ht="12.75">
      <c r="B104" s="34">
        <v>45820.665486111109</v>
      </c>
      <c r="C104" s="104">
        <v>22</v>
      </c>
      <c r="D104" s="105">
        <v>22.42</v>
      </c>
      <c r="E104" s="105">
        <v>493.24</v>
      </c>
      <c r="F104" s="106" t="s">
        <v>12</v>
      </c>
    </row>
    <row r="105" spans="2:6" ht="12.75">
      <c r="B105" s="34">
        <v>45820.666724537034</v>
      </c>
      <c r="C105" s="104">
        <v>802</v>
      </c>
      <c r="D105" s="105">
        <v>22.42</v>
      </c>
      <c r="E105" s="105">
        <v>17980.84</v>
      </c>
      <c r="F105" s="106" t="s">
        <v>12</v>
      </c>
    </row>
    <row r="106" spans="2:6" ht="12.75">
      <c r="B106" s="34">
        <v>45820.671168981484</v>
      </c>
      <c r="C106" s="104">
        <v>201</v>
      </c>
      <c r="D106" s="105">
        <v>22.44</v>
      </c>
      <c r="E106" s="105">
        <v>4510.4400000000005</v>
      </c>
      <c r="F106" s="106" t="s">
        <v>12</v>
      </c>
    </row>
    <row r="107" spans="2:6" ht="12.75">
      <c r="B107" s="34">
        <v>45820.671168981484</v>
      </c>
      <c r="C107" s="104">
        <v>109</v>
      </c>
      <c r="D107" s="105">
        <v>22.44</v>
      </c>
      <c r="E107" s="105">
        <v>2445.96</v>
      </c>
      <c r="F107" s="106" t="s">
        <v>12</v>
      </c>
    </row>
    <row r="108" spans="2:6" ht="12.75">
      <c r="B108" s="34">
        <v>45820.673472222225</v>
      </c>
      <c r="C108" s="104">
        <v>264</v>
      </c>
      <c r="D108" s="105">
        <v>22.44</v>
      </c>
      <c r="E108" s="105">
        <v>5924.1600000000008</v>
      </c>
      <c r="F108" s="106" t="s">
        <v>12</v>
      </c>
    </row>
    <row r="109" spans="2:6" ht="12.75">
      <c r="B109" s="34">
        <v>45820.67560185185</v>
      </c>
      <c r="C109" s="104">
        <v>159</v>
      </c>
      <c r="D109" s="105">
        <v>22.44</v>
      </c>
      <c r="E109" s="105">
        <v>3567.96</v>
      </c>
      <c r="F109" s="106" t="s">
        <v>12</v>
      </c>
    </row>
    <row r="110" spans="2:6" ht="12.75">
      <c r="B110" s="34">
        <v>45820.685150462959</v>
      </c>
      <c r="C110" s="104">
        <v>259</v>
      </c>
      <c r="D110" s="105">
        <v>22.44</v>
      </c>
      <c r="E110" s="105">
        <v>5811.96</v>
      </c>
      <c r="F110" s="106" t="s">
        <v>12</v>
      </c>
    </row>
    <row r="111" spans="2:6" ht="12.75">
      <c r="B111" s="34">
        <v>45820.689872685187</v>
      </c>
      <c r="C111" s="104">
        <v>303</v>
      </c>
      <c r="D111" s="105">
        <v>22.46</v>
      </c>
      <c r="E111" s="105">
        <v>6805.38</v>
      </c>
      <c r="F111" s="106" t="s">
        <v>12</v>
      </c>
    </row>
    <row r="112" spans="2:6" ht="12.75">
      <c r="B112" s="34">
        <v>45820.690601851849</v>
      </c>
      <c r="C112" s="104">
        <v>280</v>
      </c>
      <c r="D112" s="105">
        <v>22.46</v>
      </c>
      <c r="E112" s="105">
        <v>6288.8</v>
      </c>
      <c r="F112" s="106" t="s">
        <v>12</v>
      </c>
    </row>
    <row r="113" spans="2:6" ht="12.75">
      <c r="B113" s="34">
        <v>45820.690844907411</v>
      </c>
      <c r="C113" s="104">
        <v>275</v>
      </c>
      <c r="D113" s="105">
        <v>22.44</v>
      </c>
      <c r="E113" s="105">
        <v>6171</v>
      </c>
      <c r="F113" s="106" t="s">
        <v>12</v>
      </c>
    </row>
    <row r="114" spans="2:6" ht="12.75">
      <c r="B114" s="34">
        <v>45820.690844907411</v>
      </c>
      <c r="C114" s="104">
        <v>13</v>
      </c>
      <c r="D114" s="105">
        <v>22.44</v>
      </c>
      <c r="E114" s="105">
        <v>291.72000000000003</v>
      </c>
      <c r="F114" s="106" t="s">
        <v>12</v>
      </c>
    </row>
    <row r="115" spans="2:6" ht="12.75">
      <c r="B115" s="34">
        <v>45820.690844907411</v>
      </c>
      <c r="C115" s="104">
        <v>265</v>
      </c>
      <c r="D115" s="105">
        <v>22.44</v>
      </c>
      <c r="E115" s="105">
        <v>5946.6</v>
      </c>
      <c r="F115" s="106" t="s">
        <v>12</v>
      </c>
    </row>
    <row r="116" spans="2:6" ht="12.75">
      <c r="B116" s="34">
        <v>45820.690844907411</v>
      </c>
      <c r="C116" s="104">
        <v>133</v>
      </c>
      <c r="D116" s="105">
        <v>22.44</v>
      </c>
      <c r="E116" s="105">
        <v>2984.52</v>
      </c>
      <c r="F116" s="106" t="s">
        <v>12</v>
      </c>
    </row>
    <row r="117" spans="2:6" ht="12.75">
      <c r="B117" s="34">
        <v>45820.690844907411</v>
      </c>
      <c r="C117" s="104">
        <v>133</v>
      </c>
      <c r="D117" s="105">
        <v>22.44</v>
      </c>
      <c r="E117" s="105">
        <v>2984.52</v>
      </c>
      <c r="F117" s="106" t="s">
        <v>12</v>
      </c>
    </row>
    <row r="118" spans="2:6" ht="12.75">
      <c r="B118" s="34">
        <v>45820.69798611111</v>
      </c>
      <c r="C118" s="104">
        <v>263</v>
      </c>
      <c r="D118" s="105">
        <v>22.44</v>
      </c>
      <c r="E118" s="105">
        <v>5901.72</v>
      </c>
      <c r="F118" s="106" t="s">
        <v>12</v>
      </c>
    </row>
    <row r="119" spans="2:6" ht="12.75">
      <c r="B119" s="34">
        <v>45820.69798611111</v>
      </c>
      <c r="C119" s="104">
        <v>39</v>
      </c>
      <c r="D119" s="105">
        <v>22.44</v>
      </c>
      <c r="E119" s="105">
        <v>875.16000000000008</v>
      </c>
      <c r="F119" s="106" t="s">
        <v>12</v>
      </c>
    </row>
    <row r="120" spans="2:6" ht="12.75">
      <c r="B120" s="34">
        <v>45820.704074074078</v>
      </c>
      <c r="C120" s="104">
        <v>104</v>
      </c>
      <c r="D120" s="105">
        <v>22.46</v>
      </c>
      <c r="E120" s="105">
        <v>2335.84</v>
      </c>
      <c r="F120" s="106" t="s">
        <v>12</v>
      </c>
    </row>
    <row r="121" spans="2:6" ht="12.75">
      <c r="B121" s="34">
        <v>45820.704074074078</v>
      </c>
      <c r="C121" s="104">
        <v>199</v>
      </c>
      <c r="D121" s="105">
        <v>22.46</v>
      </c>
      <c r="E121" s="105">
        <v>4469.54</v>
      </c>
      <c r="F121" s="106" t="s">
        <v>12</v>
      </c>
    </row>
    <row r="122" spans="2:6" ht="12.75">
      <c r="B122" s="34">
        <v>45820.709224537037</v>
      </c>
      <c r="C122" s="104">
        <v>1000</v>
      </c>
      <c r="D122" s="105">
        <v>22.46</v>
      </c>
      <c r="E122" s="105">
        <v>22460</v>
      </c>
      <c r="F122" s="106" t="s">
        <v>12</v>
      </c>
    </row>
    <row r="123" spans="2:6" ht="12.75">
      <c r="B123" s="34">
        <v>45820.721898148149</v>
      </c>
      <c r="C123" s="104">
        <v>1000</v>
      </c>
      <c r="D123" s="105">
        <v>22.46</v>
      </c>
      <c r="E123" s="105">
        <v>22460</v>
      </c>
      <c r="F123" s="106" t="s">
        <v>12</v>
      </c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6D1B-3168-4763-9302-C2C61D8720F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9</v>
      </c>
      <c r="C15" s="59">
        <f>SUMIF(F20:F5000,F15,C20:C5000)</f>
        <v>31223</v>
      </c>
      <c r="D15" s="60">
        <f>E15/C15</f>
        <v>22.050106011594011</v>
      </c>
      <c r="E15" s="60">
        <f>SUMIF(F20:F5000,F15,E20:E5000)</f>
        <v>688470.45999999985</v>
      </c>
      <c r="F15" s="61" t="s">
        <v>12</v>
      </c>
    </row>
    <row r="16" spans="2:10">
      <c r="B16" s="26">
        <v>458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9.378472222219</v>
      </c>
      <c r="C20" s="104">
        <v>72</v>
      </c>
      <c r="D20" s="105">
        <v>22.14</v>
      </c>
      <c r="E20" s="105">
        <v>1594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9.380694444444</v>
      </c>
      <c r="C21" s="104">
        <v>25</v>
      </c>
      <c r="D21" s="105">
        <v>22.14</v>
      </c>
      <c r="E21" s="105">
        <v>553.5</v>
      </c>
      <c r="F21" s="106" t="s">
        <v>12</v>
      </c>
    </row>
    <row r="22" spans="2:12" ht="12.75">
      <c r="B22" s="34">
        <v>45819.380694444444</v>
      </c>
      <c r="C22" s="104">
        <v>75</v>
      </c>
      <c r="D22" s="105">
        <v>22.14</v>
      </c>
      <c r="E22" s="105">
        <v>1660.5</v>
      </c>
      <c r="F22" s="106" t="s">
        <v>12</v>
      </c>
    </row>
    <row r="23" spans="2:12" ht="12.75">
      <c r="B23" s="34">
        <v>45819.380694444444</v>
      </c>
      <c r="C23" s="104">
        <v>296</v>
      </c>
      <c r="D23" s="105">
        <v>22.14</v>
      </c>
      <c r="E23" s="105">
        <v>6553.4400000000005</v>
      </c>
      <c r="F23" s="106" t="s">
        <v>12</v>
      </c>
    </row>
    <row r="24" spans="2:12" ht="12.75">
      <c r="B24" s="34">
        <v>45819.380694444444</v>
      </c>
      <c r="C24" s="104">
        <v>75</v>
      </c>
      <c r="D24" s="105">
        <v>22.14</v>
      </c>
      <c r="E24" s="105">
        <v>1660.5</v>
      </c>
      <c r="F24" s="106" t="s">
        <v>12</v>
      </c>
    </row>
    <row r="25" spans="2:12" ht="12.75">
      <c r="B25" s="34">
        <v>45819.380694444444</v>
      </c>
      <c r="C25" s="104">
        <v>371</v>
      </c>
      <c r="D25" s="105">
        <v>22.14</v>
      </c>
      <c r="E25" s="105">
        <v>8213.94</v>
      </c>
      <c r="F25" s="106" t="s">
        <v>12</v>
      </c>
    </row>
    <row r="26" spans="2:12" ht="12.75">
      <c r="B26" s="34">
        <v>45819.382789351854</v>
      </c>
      <c r="C26" s="104">
        <v>269</v>
      </c>
      <c r="D26" s="105">
        <v>22.16</v>
      </c>
      <c r="E26" s="105">
        <v>5961.04</v>
      </c>
      <c r="F26" s="106" t="s">
        <v>12</v>
      </c>
    </row>
    <row r="27" spans="2:12" ht="12.75">
      <c r="B27" s="34">
        <v>45819.382789351854</v>
      </c>
      <c r="C27" s="104">
        <v>10</v>
      </c>
      <c r="D27" s="105">
        <v>22.16</v>
      </c>
      <c r="E27" s="105">
        <v>221.6</v>
      </c>
      <c r="F27" s="106" t="s">
        <v>12</v>
      </c>
    </row>
    <row r="28" spans="2:12" ht="12.75">
      <c r="B28" s="34">
        <v>45819.386655092596</v>
      </c>
      <c r="C28" s="104">
        <v>282</v>
      </c>
      <c r="D28" s="105">
        <v>22.18</v>
      </c>
      <c r="E28" s="105">
        <v>6254.76</v>
      </c>
      <c r="F28" s="106" t="s">
        <v>12</v>
      </c>
    </row>
    <row r="29" spans="2:12" ht="12.75">
      <c r="B29" s="34">
        <v>45819.387164351851</v>
      </c>
      <c r="C29" s="104">
        <v>257</v>
      </c>
      <c r="D29" s="105">
        <v>22.14</v>
      </c>
      <c r="E29" s="105">
        <v>5689.9800000000005</v>
      </c>
      <c r="F29" s="106" t="s">
        <v>12</v>
      </c>
    </row>
    <row r="30" spans="2:12" ht="12.75">
      <c r="B30" s="34">
        <v>45819.395046296297</v>
      </c>
      <c r="C30" s="104">
        <v>281</v>
      </c>
      <c r="D30" s="105">
        <v>22.18</v>
      </c>
      <c r="E30" s="105">
        <v>6232.58</v>
      </c>
      <c r="F30" s="106" t="s">
        <v>12</v>
      </c>
    </row>
    <row r="31" spans="2:12" ht="12.75">
      <c r="B31" s="34">
        <v>45819.395046296297</v>
      </c>
      <c r="C31" s="104">
        <v>90</v>
      </c>
      <c r="D31" s="105">
        <v>22.2</v>
      </c>
      <c r="E31" s="105">
        <v>1998</v>
      </c>
      <c r="F31" s="106" t="s">
        <v>12</v>
      </c>
    </row>
    <row r="32" spans="2:12" ht="12.75">
      <c r="B32" s="34">
        <v>45819.395046296297</v>
      </c>
      <c r="C32" s="104">
        <v>143</v>
      </c>
      <c r="D32" s="105">
        <v>22.2</v>
      </c>
      <c r="E32" s="105">
        <v>3174.6</v>
      </c>
      <c r="F32" s="106" t="s">
        <v>12</v>
      </c>
    </row>
    <row r="33" spans="2:6" ht="12.75">
      <c r="B33" s="34">
        <v>45819.395046296297</v>
      </c>
      <c r="C33" s="104">
        <v>75</v>
      </c>
      <c r="D33" s="105">
        <v>22.2</v>
      </c>
      <c r="E33" s="105">
        <v>1665</v>
      </c>
      <c r="F33" s="106" t="s">
        <v>12</v>
      </c>
    </row>
    <row r="34" spans="2:6" ht="12.75">
      <c r="B34" s="34">
        <v>45819.395173611112</v>
      </c>
      <c r="C34" s="104">
        <v>145</v>
      </c>
      <c r="D34" s="105">
        <v>22.18</v>
      </c>
      <c r="E34" s="105">
        <v>3216.1</v>
      </c>
      <c r="F34" s="106" t="s">
        <v>12</v>
      </c>
    </row>
    <row r="35" spans="2:6" ht="12.75">
      <c r="B35" s="34">
        <v>45819.395196759258</v>
      </c>
      <c r="C35" s="104">
        <v>133</v>
      </c>
      <c r="D35" s="105">
        <v>22.18</v>
      </c>
      <c r="E35" s="105">
        <v>2949.94</v>
      </c>
      <c r="F35" s="106" t="s">
        <v>12</v>
      </c>
    </row>
    <row r="36" spans="2:6" ht="12.75">
      <c r="B36" s="34">
        <v>45819.396249999998</v>
      </c>
      <c r="C36" s="104">
        <v>267</v>
      </c>
      <c r="D36" s="105">
        <v>22.2</v>
      </c>
      <c r="E36" s="105">
        <v>5927.4</v>
      </c>
      <c r="F36" s="106" t="s">
        <v>12</v>
      </c>
    </row>
    <row r="37" spans="2:6" ht="12.75">
      <c r="B37" s="34">
        <v>45819.398831018516</v>
      </c>
      <c r="C37" s="104">
        <v>60</v>
      </c>
      <c r="D37" s="105">
        <v>22.16</v>
      </c>
      <c r="E37" s="105">
        <v>1329.6</v>
      </c>
      <c r="F37" s="106" t="s">
        <v>12</v>
      </c>
    </row>
    <row r="38" spans="2:6" ht="12.75">
      <c r="B38" s="34">
        <v>45819.398831018516</v>
      </c>
      <c r="C38" s="104">
        <v>201</v>
      </c>
      <c r="D38" s="105">
        <v>22.16</v>
      </c>
      <c r="E38" s="105">
        <v>4454.16</v>
      </c>
      <c r="F38" s="106" t="s">
        <v>12</v>
      </c>
    </row>
    <row r="39" spans="2:6" ht="12.75">
      <c r="B39" s="34">
        <v>45819.406284722223</v>
      </c>
      <c r="C39" s="104">
        <v>284</v>
      </c>
      <c r="D39" s="105">
        <v>22.18</v>
      </c>
      <c r="E39" s="105">
        <v>6299.12</v>
      </c>
      <c r="F39" s="106" t="s">
        <v>12</v>
      </c>
    </row>
    <row r="40" spans="2:6" ht="12.75">
      <c r="B40" s="34">
        <v>45819.406284722223</v>
      </c>
      <c r="C40" s="104">
        <v>13</v>
      </c>
      <c r="D40" s="105">
        <v>22.18</v>
      </c>
      <c r="E40" s="105">
        <v>288.33999999999997</v>
      </c>
      <c r="F40" s="106" t="s">
        <v>12</v>
      </c>
    </row>
    <row r="41" spans="2:6" ht="12.75">
      <c r="B41" s="34">
        <v>45819.406284722223</v>
      </c>
      <c r="C41" s="104">
        <v>294</v>
      </c>
      <c r="D41" s="105">
        <v>22.18</v>
      </c>
      <c r="E41" s="105">
        <v>6520.92</v>
      </c>
      <c r="F41" s="106" t="s">
        <v>12</v>
      </c>
    </row>
    <row r="42" spans="2:6" ht="12.75">
      <c r="B42" s="34">
        <v>45819.410763888889</v>
      </c>
      <c r="C42" s="104">
        <v>527</v>
      </c>
      <c r="D42" s="105">
        <v>22.18</v>
      </c>
      <c r="E42" s="105">
        <v>11688.86</v>
      </c>
      <c r="F42" s="106" t="s">
        <v>12</v>
      </c>
    </row>
    <row r="43" spans="2:6" ht="12.75">
      <c r="B43" s="34">
        <v>45819.417986111112</v>
      </c>
      <c r="C43" s="104">
        <v>282</v>
      </c>
      <c r="D43" s="105">
        <v>22.14</v>
      </c>
      <c r="E43" s="105">
        <v>6243.4800000000005</v>
      </c>
      <c r="F43" s="106" t="s">
        <v>12</v>
      </c>
    </row>
    <row r="44" spans="2:6" ht="12.75">
      <c r="B44" s="34">
        <v>45819.417986111112</v>
      </c>
      <c r="C44" s="104">
        <v>285</v>
      </c>
      <c r="D44" s="105">
        <v>22.14</v>
      </c>
      <c r="E44" s="105">
        <v>6309.9000000000005</v>
      </c>
      <c r="F44" s="106" t="s">
        <v>12</v>
      </c>
    </row>
    <row r="45" spans="2:6" ht="12.75">
      <c r="B45" s="34">
        <v>45819.421087962961</v>
      </c>
      <c r="C45" s="104">
        <v>271</v>
      </c>
      <c r="D45" s="105">
        <v>22.14</v>
      </c>
      <c r="E45" s="105">
        <v>5999.9400000000005</v>
      </c>
      <c r="F45" s="106" t="s">
        <v>12</v>
      </c>
    </row>
    <row r="46" spans="2:6" ht="12.75">
      <c r="B46" s="34">
        <v>45819.434652777774</v>
      </c>
      <c r="C46" s="104">
        <v>201</v>
      </c>
      <c r="D46" s="105">
        <v>22.12</v>
      </c>
      <c r="E46" s="105">
        <v>4446.12</v>
      </c>
      <c r="F46" s="106" t="s">
        <v>12</v>
      </c>
    </row>
    <row r="47" spans="2:6" ht="12.75">
      <c r="B47" s="34">
        <v>45819.434652777774</v>
      </c>
      <c r="C47" s="104">
        <v>315</v>
      </c>
      <c r="D47" s="105">
        <v>22.12</v>
      </c>
      <c r="E47" s="105">
        <v>6967.8</v>
      </c>
      <c r="F47" s="106" t="s">
        <v>12</v>
      </c>
    </row>
    <row r="48" spans="2:6" ht="12.75">
      <c r="B48" s="34">
        <v>45819.434652777774</v>
      </c>
      <c r="C48" s="104">
        <v>288</v>
      </c>
      <c r="D48" s="105">
        <v>22.12</v>
      </c>
      <c r="E48" s="105">
        <v>6370.56</v>
      </c>
      <c r="F48" s="106" t="s">
        <v>12</v>
      </c>
    </row>
    <row r="49" spans="2:6" ht="12.75">
      <c r="B49" s="34">
        <v>45819.434652777774</v>
      </c>
      <c r="C49" s="104">
        <v>566</v>
      </c>
      <c r="D49" s="105">
        <v>22.12</v>
      </c>
      <c r="E49" s="105">
        <v>12519.92</v>
      </c>
      <c r="F49" s="106" t="s">
        <v>12</v>
      </c>
    </row>
    <row r="50" spans="2:6" ht="12.75">
      <c r="B50" s="34">
        <v>45819.441944444443</v>
      </c>
      <c r="C50" s="104">
        <v>275</v>
      </c>
      <c r="D50" s="105">
        <v>22.1</v>
      </c>
      <c r="E50" s="105">
        <v>6077.5</v>
      </c>
      <c r="F50" s="106" t="s">
        <v>12</v>
      </c>
    </row>
    <row r="51" spans="2:6" ht="12.75">
      <c r="B51" s="34">
        <v>45819.44321759259</v>
      </c>
      <c r="C51" s="104">
        <v>265</v>
      </c>
      <c r="D51" s="105">
        <v>22.06</v>
      </c>
      <c r="E51" s="105">
        <v>5845.9</v>
      </c>
      <c r="F51" s="106" t="s">
        <v>12</v>
      </c>
    </row>
    <row r="52" spans="2:6" ht="12.75">
      <c r="B52" s="34">
        <v>45819.446574074071</v>
      </c>
      <c r="C52" s="104">
        <v>261</v>
      </c>
      <c r="D52" s="105">
        <v>22.02</v>
      </c>
      <c r="E52" s="105">
        <v>5747.22</v>
      </c>
      <c r="F52" s="106" t="s">
        <v>12</v>
      </c>
    </row>
    <row r="53" spans="2:6" ht="12.75">
      <c r="B53" s="34">
        <v>45819.44972222222</v>
      </c>
      <c r="C53" s="104">
        <v>299</v>
      </c>
      <c r="D53" s="105">
        <v>22.06</v>
      </c>
      <c r="E53" s="105">
        <v>6595.94</v>
      </c>
      <c r="F53" s="106" t="s">
        <v>12</v>
      </c>
    </row>
    <row r="54" spans="2:6" ht="12.75">
      <c r="B54" s="34">
        <v>45819.458726851852</v>
      </c>
      <c r="C54" s="104">
        <v>555</v>
      </c>
      <c r="D54" s="105">
        <v>22.06</v>
      </c>
      <c r="E54" s="105">
        <v>12243.3</v>
      </c>
      <c r="F54" s="106" t="s">
        <v>12</v>
      </c>
    </row>
    <row r="55" spans="2:6" ht="12.75">
      <c r="B55" s="34">
        <v>45819.468333333331</v>
      </c>
      <c r="C55" s="104">
        <v>264</v>
      </c>
      <c r="D55" s="105">
        <v>22</v>
      </c>
      <c r="E55" s="105">
        <v>5808</v>
      </c>
      <c r="F55" s="106" t="s">
        <v>12</v>
      </c>
    </row>
    <row r="56" spans="2:6" ht="12.75">
      <c r="B56" s="34">
        <v>45819.468333333331</v>
      </c>
      <c r="C56" s="104">
        <v>258</v>
      </c>
      <c r="D56" s="105">
        <v>22</v>
      </c>
      <c r="E56" s="105">
        <v>5676</v>
      </c>
      <c r="F56" s="106" t="s">
        <v>12</v>
      </c>
    </row>
    <row r="57" spans="2:6" ht="12.75">
      <c r="B57" s="34">
        <v>45819.47415509259</v>
      </c>
      <c r="C57" s="104">
        <v>288</v>
      </c>
      <c r="D57" s="105">
        <v>22</v>
      </c>
      <c r="E57" s="105">
        <v>6336</v>
      </c>
      <c r="F57" s="106" t="s">
        <v>12</v>
      </c>
    </row>
    <row r="58" spans="2:6" ht="12.75">
      <c r="B58" s="34">
        <v>45819.474768518521</v>
      </c>
      <c r="C58" s="104">
        <v>63</v>
      </c>
      <c r="D58" s="105">
        <v>22</v>
      </c>
      <c r="E58" s="105">
        <v>1386</v>
      </c>
      <c r="F58" s="106" t="s">
        <v>12</v>
      </c>
    </row>
    <row r="59" spans="2:6" ht="12.75">
      <c r="B59" s="34">
        <v>45819.474768518521</v>
      </c>
      <c r="C59" s="104">
        <v>232</v>
      </c>
      <c r="D59" s="105">
        <v>22</v>
      </c>
      <c r="E59" s="105">
        <v>5104</v>
      </c>
      <c r="F59" s="106" t="s">
        <v>12</v>
      </c>
    </row>
    <row r="60" spans="2:6" ht="12.75">
      <c r="B60" s="34">
        <v>45819.483958333331</v>
      </c>
      <c r="C60" s="104">
        <v>306</v>
      </c>
      <c r="D60" s="105">
        <v>22</v>
      </c>
      <c r="E60" s="105">
        <v>6732</v>
      </c>
      <c r="F60" s="106" t="s">
        <v>12</v>
      </c>
    </row>
    <row r="61" spans="2:6" ht="12.75">
      <c r="B61" s="34">
        <v>45819.486828703702</v>
      </c>
      <c r="C61" s="104">
        <v>59</v>
      </c>
      <c r="D61" s="105">
        <v>22.02</v>
      </c>
      <c r="E61" s="105">
        <v>1299.18</v>
      </c>
      <c r="F61" s="106" t="s">
        <v>12</v>
      </c>
    </row>
    <row r="62" spans="2:6" ht="12.75">
      <c r="B62" s="34">
        <v>45819.486828703702</v>
      </c>
      <c r="C62" s="104">
        <v>238</v>
      </c>
      <c r="D62" s="105">
        <v>22.02</v>
      </c>
      <c r="E62" s="105">
        <v>5240.76</v>
      </c>
      <c r="F62" s="106" t="s">
        <v>12</v>
      </c>
    </row>
    <row r="63" spans="2:6" ht="12.75">
      <c r="B63" s="34">
        <v>45819.489259259259</v>
      </c>
      <c r="C63" s="104">
        <v>45</v>
      </c>
      <c r="D63" s="105">
        <v>22.02</v>
      </c>
      <c r="E63" s="105">
        <v>990.9</v>
      </c>
      <c r="F63" s="106" t="s">
        <v>12</v>
      </c>
    </row>
    <row r="64" spans="2:6" ht="12.75">
      <c r="B64" s="34">
        <v>45819.489259259259</v>
      </c>
      <c r="C64" s="104">
        <v>212</v>
      </c>
      <c r="D64" s="105">
        <v>22.02</v>
      </c>
      <c r="E64" s="105">
        <v>4668.24</v>
      </c>
      <c r="F64" s="106" t="s">
        <v>12</v>
      </c>
    </row>
    <row r="65" spans="2:6" ht="12.75">
      <c r="B65" s="34">
        <v>45819.494675925926</v>
      </c>
      <c r="C65" s="104">
        <v>138</v>
      </c>
      <c r="D65" s="105">
        <v>21.98</v>
      </c>
      <c r="E65" s="105">
        <v>3033.2400000000002</v>
      </c>
      <c r="F65" s="106" t="s">
        <v>12</v>
      </c>
    </row>
    <row r="66" spans="2:6" ht="12.75">
      <c r="B66" s="34">
        <v>45819.494710648149</v>
      </c>
      <c r="C66" s="104">
        <v>159</v>
      </c>
      <c r="D66" s="105">
        <v>21.98</v>
      </c>
      <c r="E66" s="105">
        <v>3494.82</v>
      </c>
      <c r="F66" s="106" t="s">
        <v>12</v>
      </c>
    </row>
    <row r="67" spans="2:6" ht="12.75">
      <c r="B67" s="34">
        <v>45819.499432870369</v>
      </c>
      <c r="C67" s="104">
        <v>242</v>
      </c>
      <c r="D67" s="105">
        <v>22</v>
      </c>
      <c r="E67" s="105">
        <v>5324</v>
      </c>
      <c r="F67" s="106" t="s">
        <v>12</v>
      </c>
    </row>
    <row r="68" spans="2:6" ht="12.75">
      <c r="B68" s="34">
        <v>45819.511631944442</v>
      </c>
      <c r="C68" s="104">
        <v>130</v>
      </c>
      <c r="D68" s="105">
        <v>22.06</v>
      </c>
      <c r="E68" s="105">
        <v>2867.7999999999997</v>
      </c>
      <c r="F68" s="106" t="s">
        <v>12</v>
      </c>
    </row>
    <row r="69" spans="2:6" ht="12.75">
      <c r="B69" s="34">
        <v>45819.511631944442</v>
      </c>
      <c r="C69" s="104">
        <v>130</v>
      </c>
      <c r="D69" s="105">
        <v>22.06</v>
      </c>
      <c r="E69" s="105">
        <v>2867.7999999999997</v>
      </c>
      <c r="F69" s="106" t="s">
        <v>12</v>
      </c>
    </row>
    <row r="70" spans="2:6" ht="12.75">
      <c r="B70" s="34">
        <v>45819.513032407405</v>
      </c>
      <c r="C70" s="104">
        <v>69</v>
      </c>
      <c r="D70" s="105">
        <v>22.04</v>
      </c>
      <c r="E70" s="105">
        <v>1520.76</v>
      </c>
      <c r="F70" s="106" t="s">
        <v>12</v>
      </c>
    </row>
    <row r="71" spans="2:6" ht="12.75">
      <c r="B71" s="34">
        <v>45819.517314814817</v>
      </c>
      <c r="C71" s="104">
        <v>56</v>
      </c>
      <c r="D71" s="105">
        <v>22.06</v>
      </c>
      <c r="E71" s="105">
        <v>1235.3599999999999</v>
      </c>
      <c r="F71" s="106" t="s">
        <v>12</v>
      </c>
    </row>
    <row r="72" spans="2:6" ht="12.75">
      <c r="B72" s="34">
        <v>45819.517337962963</v>
      </c>
      <c r="C72" s="104">
        <v>129</v>
      </c>
      <c r="D72" s="105">
        <v>22.06</v>
      </c>
      <c r="E72" s="105">
        <v>2845.74</v>
      </c>
      <c r="F72" s="106" t="s">
        <v>12</v>
      </c>
    </row>
    <row r="73" spans="2:6" ht="12.75">
      <c r="B73" s="34">
        <v>45819.517638888887</v>
      </c>
      <c r="C73" s="104">
        <v>269</v>
      </c>
      <c r="D73" s="105">
        <v>22.06</v>
      </c>
      <c r="E73" s="105">
        <v>5934.1399999999994</v>
      </c>
      <c r="F73" s="106" t="s">
        <v>12</v>
      </c>
    </row>
    <row r="74" spans="2:6" ht="12.75">
      <c r="B74" s="34">
        <v>45819.517638888887</v>
      </c>
      <c r="C74" s="104">
        <v>485</v>
      </c>
      <c r="D74" s="105">
        <v>22.06</v>
      </c>
      <c r="E74" s="105">
        <v>10699.099999999999</v>
      </c>
      <c r="F74" s="106" t="s">
        <v>12</v>
      </c>
    </row>
    <row r="75" spans="2:6" ht="12.75">
      <c r="B75" s="34">
        <v>45819.517638888887</v>
      </c>
      <c r="C75" s="104">
        <v>56</v>
      </c>
      <c r="D75" s="105">
        <v>22.06</v>
      </c>
      <c r="E75" s="105">
        <v>1235.3599999999999</v>
      </c>
      <c r="F75" s="106" t="s">
        <v>12</v>
      </c>
    </row>
    <row r="76" spans="2:6" ht="12.75">
      <c r="B76" s="34">
        <v>45819.530682870369</v>
      </c>
      <c r="C76" s="104">
        <v>265</v>
      </c>
      <c r="D76" s="105">
        <v>22.04</v>
      </c>
      <c r="E76" s="105">
        <v>5840.5999999999995</v>
      </c>
      <c r="F76" s="106" t="s">
        <v>12</v>
      </c>
    </row>
    <row r="77" spans="2:6" ht="12.75">
      <c r="B77" s="34">
        <v>45819.530682870369</v>
      </c>
      <c r="C77" s="104">
        <v>265</v>
      </c>
      <c r="D77" s="105">
        <v>22.04</v>
      </c>
      <c r="E77" s="105">
        <v>5840.5999999999995</v>
      </c>
      <c r="F77" s="106" t="s">
        <v>12</v>
      </c>
    </row>
    <row r="78" spans="2:6" ht="12.75">
      <c r="B78" s="34">
        <v>45819.534456018519</v>
      </c>
      <c r="C78" s="104">
        <v>25</v>
      </c>
      <c r="D78" s="105">
        <v>22.04</v>
      </c>
      <c r="E78" s="105">
        <v>551</v>
      </c>
      <c r="F78" s="106" t="s">
        <v>12</v>
      </c>
    </row>
    <row r="79" spans="2:6" ht="12.75">
      <c r="B79" s="34">
        <v>45819.534456018519</v>
      </c>
      <c r="C79" s="104">
        <v>261</v>
      </c>
      <c r="D79" s="105">
        <v>22.04</v>
      </c>
      <c r="E79" s="105">
        <v>5752.44</v>
      </c>
      <c r="F79" s="106" t="s">
        <v>12</v>
      </c>
    </row>
    <row r="80" spans="2:6" ht="12.75">
      <c r="B80" s="34">
        <v>45819.540277777778</v>
      </c>
      <c r="C80" s="104">
        <v>22</v>
      </c>
      <c r="D80" s="105">
        <v>22.04</v>
      </c>
      <c r="E80" s="105">
        <v>484.88</v>
      </c>
      <c r="F80" s="106" t="s">
        <v>12</v>
      </c>
    </row>
    <row r="81" spans="2:6" ht="12.75">
      <c r="B81" s="34">
        <v>45819.540277777778</v>
      </c>
      <c r="C81" s="104">
        <v>213</v>
      </c>
      <c r="D81" s="105">
        <v>22.04</v>
      </c>
      <c r="E81" s="105">
        <v>4694.5199999999995</v>
      </c>
      <c r="F81" s="106" t="s">
        <v>12</v>
      </c>
    </row>
    <row r="82" spans="2:6" ht="12.75">
      <c r="B82" s="34">
        <v>45819.54184027778</v>
      </c>
      <c r="C82" s="104">
        <v>277</v>
      </c>
      <c r="D82" s="105">
        <v>22.06</v>
      </c>
      <c r="E82" s="105">
        <v>6110.62</v>
      </c>
      <c r="F82" s="106" t="s">
        <v>12</v>
      </c>
    </row>
    <row r="83" spans="2:6" ht="12.75">
      <c r="B83" s="34">
        <v>45819.55265046296</v>
      </c>
      <c r="C83" s="104">
        <v>524</v>
      </c>
      <c r="D83" s="105">
        <v>22.04</v>
      </c>
      <c r="E83" s="105">
        <v>11548.96</v>
      </c>
      <c r="F83" s="106" t="s">
        <v>12</v>
      </c>
    </row>
    <row r="84" spans="2:6" ht="12.75">
      <c r="B84" s="34">
        <v>45819.555555555555</v>
      </c>
      <c r="C84" s="104">
        <v>176</v>
      </c>
      <c r="D84" s="105">
        <v>22.02</v>
      </c>
      <c r="E84" s="105">
        <v>3875.52</v>
      </c>
      <c r="F84" s="106" t="s">
        <v>12</v>
      </c>
    </row>
    <row r="85" spans="2:6" ht="12.75">
      <c r="B85" s="34">
        <v>45819.555555555555</v>
      </c>
      <c r="C85" s="104">
        <v>109</v>
      </c>
      <c r="D85" s="105">
        <v>22.02</v>
      </c>
      <c r="E85" s="105">
        <v>2400.1799999999998</v>
      </c>
      <c r="F85" s="106" t="s">
        <v>12</v>
      </c>
    </row>
    <row r="86" spans="2:6" ht="12.75">
      <c r="B86" s="34">
        <v>45819.559872685182</v>
      </c>
      <c r="C86" s="104">
        <v>271</v>
      </c>
      <c r="D86" s="105">
        <v>22.02</v>
      </c>
      <c r="E86" s="105">
        <v>5967.42</v>
      </c>
      <c r="F86" s="106" t="s">
        <v>12</v>
      </c>
    </row>
    <row r="87" spans="2:6" ht="12.75">
      <c r="B87" s="34">
        <v>45819.567465277774</v>
      </c>
      <c r="C87" s="104">
        <v>301</v>
      </c>
      <c r="D87" s="105">
        <v>22.02</v>
      </c>
      <c r="E87" s="105">
        <v>6628.0199999999995</v>
      </c>
      <c r="F87" s="106" t="s">
        <v>12</v>
      </c>
    </row>
    <row r="88" spans="2:6" ht="12.75">
      <c r="B88" s="34">
        <v>45819.576585648145</v>
      </c>
      <c r="C88" s="104">
        <v>286</v>
      </c>
      <c r="D88" s="105">
        <v>22.02</v>
      </c>
      <c r="E88" s="105">
        <v>6297.72</v>
      </c>
      <c r="F88" s="106" t="s">
        <v>12</v>
      </c>
    </row>
    <row r="89" spans="2:6" ht="12.75">
      <c r="B89" s="34">
        <v>45819.576585648145</v>
      </c>
      <c r="C89" s="104">
        <v>281</v>
      </c>
      <c r="D89" s="105">
        <v>22.02</v>
      </c>
      <c r="E89" s="105">
        <v>6187.62</v>
      </c>
      <c r="F89" s="106" t="s">
        <v>12</v>
      </c>
    </row>
    <row r="90" spans="2:6" ht="12.75">
      <c r="B90" s="34">
        <v>45819.579224537039</v>
      </c>
      <c r="C90" s="104">
        <v>114</v>
      </c>
      <c r="D90" s="105">
        <v>22.02</v>
      </c>
      <c r="E90" s="105">
        <v>2510.2799999999997</v>
      </c>
      <c r="F90" s="106" t="s">
        <v>12</v>
      </c>
    </row>
    <row r="91" spans="2:6" ht="12.75">
      <c r="B91" s="34">
        <v>45819.582476851851</v>
      </c>
      <c r="C91" s="104">
        <v>278</v>
      </c>
      <c r="D91" s="105">
        <v>22.02</v>
      </c>
      <c r="E91" s="105">
        <v>6121.5599999999995</v>
      </c>
      <c r="F91" s="106" t="s">
        <v>12</v>
      </c>
    </row>
    <row r="92" spans="2:6" ht="12.75">
      <c r="B92" s="34">
        <v>45819.586238425924</v>
      </c>
      <c r="C92" s="104">
        <v>297</v>
      </c>
      <c r="D92" s="105">
        <v>22</v>
      </c>
      <c r="E92" s="105">
        <v>6534</v>
      </c>
      <c r="F92" s="106" t="s">
        <v>12</v>
      </c>
    </row>
    <row r="93" spans="2:6" ht="12.75">
      <c r="B93" s="34">
        <v>45819.592002314814</v>
      </c>
      <c r="C93" s="104">
        <v>266</v>
      </c>
      <c r="D93" s="105">
        <v>22.04</v>
      </c>
      <c r="E93" s="105">
        <v>5862.6399999999994</v>
      </c>
      <c r="F93" s="106" t="s">
        <v>12</v>
      </c>
    </row>
    <row r="94" spans="2:6" ht="12.75">
      <c r="B94" s="34">
        <v>45819.604398148149</v>
      </c>
      <c r="C94" s="104">
        <v>228</v>
      </c>
      <c r="D94" s="105">
        <v>22.1</v>
      </c>
      <c r="E94" s="105">
        <v>5038.8</v>
      </c>
      <c r="F94" s="106" t="s">
        <v>12</v>
      </c>
    </row>
    <row r="95" spans="2:6" ht="12.75">
      <c r="B95" s="34">
        <v>45819.604398148149</v>
      </c>
      <c r="C95" s="104">
        <v>75</v>
      </c>
      <c r="D95" s="105">
        <v>22.1</v>
      </c>
      <c r="E95" s="105">
        <v>1657.5</v>
      </c>
      <c r="F95" s="106" t="s">
        <v>12</v>
      </c>
    </row>
    <row r="96" spans="2:6" ht="12.75">
      <c r="B96" s="34">
        <v>45819.604432870372</v>
      </c>
      <c r="C96" s="104">
        <v>94</v>
      </c>
      <c r="D96" s="105">
        <v>22.08</v>
      </c>
      <c r="E96" s="105">
        <v>2075.52</v>
      </c>
      <c r="F96" s="106" t="s">
        <v>12</v>
      </c>
    </row>
    <row r="97" spans="2:6" ht="12.75">
      <c r="B97" s="34">
        <v>45819.604432870372</v>
      </c>
      <c r="C97" s="104">
        <v>367</v>
      </c>
      <c r="D97" s="105">
        <v>22.08</v>
      </c>
      <c r="E97" s="105">
        <v>8103.36</v>
      </c>
      <c r="F97" s="106" t="s">
        <v>12</v>
      </c>
    </row>
    <row r="98" spans="2:6" ht="12.75">
      <c r="B98" s="34">
        <v>45819.604432870372</v>
      </c>
      <c r="C98" s="104">
        <v>292</v>
      </c>
      <c r="D98" s="105">
        <v>22.08</v>
      </c>
      <c r="E98" s="105">
        <v>6447.36</v>
      </c>
      <c r="F98" s="106" t="s">
        <v>12</v>
      </c>
    </row>
    <row r="99" spans="2:6" ht="12.75">
      <c r="B99" s="34">
        <v>45819.61923611111</v>
      </c>
      <c r="C99" s="104">
        <v>46</v>
      </c>
      <c r="D99" s="105">
        <v>22.1</v>
      </c>
      <c r="E99" s="105">
        <v>1016.6</v>
      </c>
      <c r="F99" s="106" t="s">
        <v>12</v>
      </c>
    </row>
    <row r="100" spans="2:6" ht="12.75">
      <c r="B100" s="34">
        <v>45819.61923611111</v>
      </c>
      <c r="C100" s="104">
        <v>118</v>
      </c>
      <c r="D100" s="105">
        <v>22.1</v>
      </c>
      <c r="E100" s="105">
        <v>2607.8000000000002</v>
      </c>
      <c r="F100" s="106" t="s">
        <v>12</v>
      </c>
    </row>
    <row r="101" spans="2:6" ht="12.75">
      <c r="B101" s="34">
        <v>45819.61923611111</v>
      </c>
      <c r="C101" s="104">
        <v>132</v>
      </c>
      <c r="D101" s="105">
        <v>22.1</v>
      </c>
      <c r="E101" s="105">
        <v>2917.2000000000003</v>
      </c>
      <c r="F101" s="106" t="s">
        <v>12</v>
      </c>
    </row>
    <row r="102" spans="2:6" ht="12.75">
      <c r="B102" s="34">
        <v>45819.628067129626</v>
      </c>
      <c r="C102" s="104">
        <v>299</v>
      </c>
      <c r="D102" s="105">
        <v>22.14</v>
      </c>
      <c r="E102" s="105">
        <v>6619.8600000000006</v>
      </c>
      <c r="F102" s="106" t="s">
        <v>12</v>
      </c>
    </row>
    <row r="103" spans="2:6" ht="12.75">
      <c r="B103" s="34">
        <v>45819.628263888888</v>
      </c>
      <c r="C103" s="104">
        <v>116</v>
      </c>
      <c r="D103" s="105">
        <v>22.12</v>
      </c>
      <c r="E103" s="105">
        <v>2565.92</v>
      </c>
      <c r="F103" s="106" t="s">
        <v>12</v>
      </c>
    </row>
    <row r="104" spans="2:6" ht="12.75">
      <c r="B104" s="34">
        <v>45819.628263888888</v>
      </c>
      <c r="C104" s="104">
        <v>264</v>
      </c>
      <c r="D104" s="105">
        <v>22.12</v>
      </c>
      <c r="E104" s="105">
        <v>5839.68</v>
      </c>
      <c r="F104" s="106" t="s">
        <v>12</v>
      </c>
    </row>
    <row r="105" spans="2:6" ht="12.75">
      <c r="B105" s="34">
        <v>45819.628263888888</v>
      </c>
      <c r="C105" s="104">
        <v>351</v>
      </c>
      <c r="D105" s="105">
        <v>22.12</v>
      </c>
      <c r="E105" s="105">
        <v>7764.1200000000008</v>
      </c>
      <c r="F105" s="106" t="s">
        <v>12</v>
      </c>
    </row>
    <row r="106" spans="2:6" ht="12.75">
      <c r="B106" s="34">
        <v>45819.628263888888</v>
      </c>
      <c r="C106" s="104">
        <v>351</v>
      </c>
      <c r="D106" s="105">
        <v>22.12</v>
      </c>
      <c r="E106" s="105">
        <v>7764.1200000000008</v>
      </c>
      <c r="F106" s="106" t="s">
        <v>12</v>
      </c>
    </row>
    <row r="107" spans="2:6" ht="12.75">
      <c r="B107" s="34">
        <v>45819.637974537036</v>
      </c>
      <c r="C107" s="104">
        <v>90</v>
      </c>
      <c r="D107" s="105">
        <v>22.04</v>
      </c>
      <c r="E107" s="105">
        <v>1983.6</v>
      </c>
      <c r="F107" s="106" t="s">
        <v>12</v>
      </c>
    </row>
    <row r="108" spans="2:6" ht="12.75">
      <c r="B108" s="34">
        <v>45819.639201388891</v>
      </c>
      <c r="C108" s="104">
        <v>109</v>
      </c>
      <c r="D108" s="105">
        <v>22.04</v>
      </c>
      <c r="E108" s="105">
        <v>2402.36</v>
      </c>
      <c r="F108" s="106" t="s">
        <v>12</v>
      </c>
    </row>
    <row r="109" spans="2:6" ht="12.75">
      <c r="B109" s="34">
        <v>45819.640289351853</v>
      </c>
      <c r="C109" s="104">
        <v>109</v>
      </c>
      <c r="D109" s="105">
        <v>22.04</v>
      </c>
      <c r="E109" s="105">
        <v>2402.36</v>
      </c>
      <c r="F109" s="106" t="s">
        <v>12</v>
      </c>
    </row>
    <row r="110" spans="2:6" ht="12.75">
      <c r="B110" s="34">
        <v>45819.642604166664</v>
      </c>
      <c r="C110" s="104">
        <v>177</v>
      </c>
      <c r="D110" s="105">
        <v>22.04</v>
      </c>
      <c r="E110" s="105">
        <v>3901.08</v>
      </c>
      <c r="F110" s="106" t="s">
        <v>12</v>
      </c>
    </row>
    <row r="111" spans="2:6" ht="12.75">
      <c r="B111" s="34">
        <v>45819.642604166664</v>
      </c>
      <c r="C111" s="104">
        <v>75</v>
      </c>
      <c r="D111" s="105">
        <v>22.04</v>
      </c>
      <c r="E111" s="105">
        <v>1653</v>
      </c>
      <c r="F111" s="106" t="s">
        <v>12</v>
      </c>
    </row>
    <row r="112" spans="2:6" ht="12.75">
      <c r="B112" s="34">
        <v>45819.642604166664</v>
      </c>
      <c r="C112" s="104">
        <v>55</v>
      </c>
      <c r="D112" s="105">
        <v>22.04</v>
      </c>
      <c r="E112" s="105">
        <v>1212.2</v>
      </c>
      <c r="F112" s="106" t="s">
        <v>12</v>
      </c>
    </row>
    <row r="113" spans="2:6" ht="12.75">
      <c r="B113" s="34">
        <v>45819.642604166664</v>
      </c>
      <c r="C113" s="104">
        <v>63</v>
      </c>
      <c r="D113" s="105">
        <v>22.04</v>
      </c>
      <c r="E113" s="105">
        <v>1388.52</v>
      </c>
      <c r="F113" s="106" t="s">
        <v>12</v>
      </c>
    </row>
    <row r="114" spans="2:6" ht="12.75">
      <c r="B114" s="34">
        <v>45819.646562499998</v>
      </c>
      <c r="C114" s="104">
        <v>270</v>
      </c>
      <c r="D114" s="105">
        <v>22</v>
      </c>
      <c r="E114" s="105">
        <v>5940</v>
      </c>
      <c r="F114" s="106" t="s">
        <v>12</v>
      </c>
    </row>
    <row r="115" spans="2:6" ht="12.75">
      <c r="B115" s="34">
        <v>45819.646631944444</v>
      </c>
      <c r="C115" s="104">
        <v>400</v>
      </c>
      <c r="D115" s="105">
        <v>21.98</v>
      </c>
      <c r="E115" s="105">
        <v>8792</v>
      </c>
      <c r="F115" s="106" t="s">
        <v>12</v>
      </c>
    </row>
    <row r="116" spans="2:6" ht="12.75">
      <c r="B116" s="34">
        <v>45819.646631944444</v>
      </c>
      <c r="C116" s="104">
        <v>400</v>
      </c>
      <c r="D116" s="105">
        <v>21.98</v>
      </c>
      <c r="E116" s="105">
        <v>8792</v>
      </c>
      <c r="F116" s="106" t="s">
        <v>12</v>
      </c>
    </row>
    <row r="117" spans="2:6" ht="12.75">
      <c r="B117" s="34">
        <v>45819.646631944444</v>
      </c>
      <c r="C117" s="104">
        <v>400</v>
      </c>
      <c r="D117" s="105">
        <v>21.98</v>
      </c>
      <c r="E117" s="105">
        <v>8792</v>
      </c>
      <c r="F117" s="106" t="s">
        <v>12</v>
      </c>
    </row>
    <row r="118" spans="2:6" ht="12.75">
      <c r="B118" s="34">
        <v>45819.646631944444</v>
      </c>
      <c r="C118" s="104">
        <v>400</v>
      </c>
      <c r="D118" s="105">
        <v>21.98</v>
      </c>
      <c r="E118" s="105">
        <v>8792</v>
      </c>
      <c r="F118" s="106" t="s">
        <v>12</v>
      </c>
    </row>
    <row r="119" spans="2:6" ht="12.75">
      <c r="B119" s="34">
        <v>45819.646631944444</v>
      </c>
      <c r="C119" s="104">
        <v>640</v>
      </c>
      <c r="D119" s="105">
        <v>21.98</v>
      </c>
      <c r="E119" s="105">
        <v>14067.2</v>
      </c>
      <c r="F119" s="106" t="s">
        <v>12</v>
      </c>
    </row>
    <row r="120" spans="2:6" ht="12.75">
      <c r="B120" s="34">
        <v>45819.646631944444</v>
      </c>
      <c r="C120" s="104">
        <v>400</v>
      </c>
      <c r="D120" s="105">
        <v>21.98</v>
      </c>
      <c r="E120" s="105">
        <v>8792</v>
      </c>
      <c r="F120" s="106" t="s">
        <v>12</v>
      </c>
    </row>
    <row r="121" spans="2:6" ht="12.75">
      <c r="B121" s="34">
        <v>45819.646782407406</v>
      </c>
      <c r="C121" s="104">
        <v>303</v>
      </c>
      <c r="D121" s="105">
        <v>21.98</v>
      </c>
      <c r="E121" s="105">
        <v>6659.9400000000005</v>
      </c>
      <c r="F121" s="106" t="s">
        <v>12</v>
      </c>
    </row>
    <row r="122" spans="2:6" ht="12.75">
      <c r="B122" s="34">
        <v>45819.646782407406</v>
      </c>
      <c r="C122" s="104">
        <v>160</v>
      </c>
      <c r="D122" s="105">
        <v>21.98</v>
      </c>
      <c r="E122" s="105">
        <v>3516.8</v>
      </c>
      <c r="F122" s="106" t="s">
        <v>12</v>
      </c>
    </row>
    <row r="123" spans="2:6" ht="12.75">
      <c r="B123" s="34">
        <v>45819.646782407406</v>
      </c>
      <c r="C123" s="104">
        <v>400</v>
      </c>
      <c r="D123" s="105">
        <v>21.98</v>
      </c>
      <c r="E123" s="105">
        <v>8792</v>
      </c>
      <c r="F123" s="106" t="s">
        <v>12</v>
      </c>
    </row>
    <row r="124" spans="2:6" ht="12.75">
      <c r="B124" s="34">
        <v>45819.646782407406</v>
      </c>
      <c r="C124" s="104">
        <v>400</v>
      </c>
      <c r="D124" s="105">
        <v>21.98</v>
      </c>
      <c r="E124" s="105">
        <v>8792</v>
      </c>
      <c r="F124" s="106" t="s">
        <v>12</v>
      </c>
    </row>
    <row r="125" spans="2:6" ht="12.75">
      <c r="B125" s="34">
        <v>45819.646782407406</v>
      </c>
      <c r="C125" s="104">
        <v>400</v>
      </c>
      <c r="D125" s="105">
        <v>21.98</v>
      </c>
      <c r="E125" s="105">
        <v>8792</v>
      </c>
      <c r="F125" s="106" t="s">
        <v>12</v>
      </c>
    </row>
    <row r="126" spans="2:6" ht="12.75">
      <c r="B126" s="34">
        <v>45819.649456018517</v>
      </c>
      <c r="C126" s="104">
        <v>311</v>
      </c>
      <c r="D126" s="105">
        <v>21.94</v>
      </c>
      <c r="E126" s="105">
        <v>6823.34</v>
      </c>
      <c r="F126" s="106" t="s">
        <v>12</v>
      </c>
    </row>
    <row r="127" spans="2:6" ht="12.75">
      <c r="B127" s="34">
        <v>45819.66642361111</v>
      </c>
      <c r="C127" s="104">
        <v>737</v>
      </c>
      <c r="D127" s="105">
        <v>22</v>
      </c>
      <c r="E127" s="105">
        <v>16214</v>
      </c>
      <c r="F127" s="106" t="s">
        <v>12</v>
      </c>
    </row>
    <row r="128" spans="2:6" ht="12.75">
      <c r="B128" s="34">
        <v>45819.668263888889</v>
      </c>
      <c r="C128" s="104">
        <v>274</v>
      </c>
      <c r="D128" s="105">
        <v>22</v>
      </c>
      <c r="E128" s="105">
        <v>6028</v>
      </c>
      <c r="F128" s="106" t="s">
        <v>12</v>
      </c>
    </row>
    <row r="129" spans="2:6" ht="12.75">
      <c r="B129" s="34">
        <v>45819.668263888889</v>
      </c>
      <c r="C129" s="104">
        <v>258</v>
      </c>
      <c r="D129" s="105">
        <v>22</v>
      </c>
      <c r="E129" s="105">
        <v>5676</v>
      </c>
      <c r="F129" s="106" t="s">
        <v>12</v>
      </c>
    </row>
    <row r="130" spans="2:6" ht="12.75">
      <c r="B130" s="34">
        <v>45819.668263888889</v>
      </c>
      <c r="C130" s="104">
        <v>308</v>
      </c>
      <c r="D130" s="105">
        <v>22</v>
      </c>
      <c r="E130" s="105">
        <v>6776</v>
      </c>
      <c r="F130" s="106" t="s">
        <v>12</v>
      </c>
    </row>
    <row r="131" spans="2:6" ht="12.75">
      <c r="B131" s="34">
        <v>45819.668263888889</v>
      </c>
      <c r="C131" s="104">
        <v>555</v>
      </c>
      <c r="D131" s="105">
        <v>22</v>
      </c>
      <c r="E131" s="105">
        <v>12210</v>
      </c>
      <c r="F131" s="106" t="s">
        <v>12</v>
      </c>
    </row>
    <row r="132" spans="2:6" ht="12.75">
      <c r="B132" s="34">
        <v>45819.676736111112</v>
      </c>
      <c r="C132" s="104">
        <v>180</v>
      </c>
      <c r="D132" s="105">
        <v>22</v>
      </c>
      <c r="E132" s="105">
        <v>3960</v>
      </c>
      <c r="F132" s="106" t="s">
        <v>12</v>
      </c>
    </row>
    <row r="133" spans="2:6" ht="12.75">
      <c r="B133" s="34">
        <v>45819.676736111112</v>
      </c>
      <c r="C133" s="104">
        <v>386</v>
      </c>
      <c r="D133" s="105">
        <v>22</v>
      </c>
      <c r="E133" s="105">
        <v>8492</v>
      </c>
      <c r="F133" s="106" t="s">
        <v>12</v>
      </c>
    </row>
    <row r="134" spans="2:6" ht="12.75">
      <c r="B134" s="34">
        <v>45819.684560185182</v>
      </c>
      <c r="C134" s="104">
        <v>271</v>
      </c>
      <c r="D134" s="105">
        <v>22</v>
      </c>
      <c r="E134" s="105">
        <v>5962</v>
      </c>
      <c r="F134" s="106" t="s">
        <v>12</v>
      </c>
    </row>
    <row r="135" spans="2:6" ht="12.75">
      <c r="B135" s="34">
        <v>45819.684560185182</v>
      </c>
      <c r="C135" s="104">
        <v>124</v>
      </c>
      <c r="D135" s="105">
        <v>22</v>
      </c>
      <c r="E135" s="105">
        <v>2728</v>
      </c>
      <c r="F135" s="106" t="s">
        <v>12</v>
      </c>
    </row>
    <row r="136" spans="2:6" ht="12.75">
      <c r="B136" s="34">
        <v>45819.684560185182</v>
      </c>
      <c r="C136" s="104">
        <v>294</v>
      </c>
      <c r="D136" s="105">
        <v>22</v>
      </c>
      <c r="E136" s="105">
        <v>6468</v>
      </c>
      <c r="F136" s="106" t="s">
        <v>12</v>
      </c>
    </row>
    <row r="137" spans="2:6" ht="12.75">
      <c r="B137" s="34">
        <v>45819.684560185182</v>
      </c>
      <c r="C137" s="104">
        <v>135</v>
      </c>
      <c r="D137" s="105">
        <v>22</v>
      </c>
      <c r="E137" s="105">
        <v>2970</v>
      </c>
      <c r="F137" s="106" t="s">
        <v>12</v>
      </c>
    </row>
    <row r="138" spans="2:6" ht="12.75">
      <c r="B138" s="34">
        <v>45819.688761574071</v>
      </c>
      <c r="C138" s="104">
        <v>297</v>
      </c>
      <c r="D138" s="105">
        <v>22</v>
      </c>
      <c r="E138" s="105">
        <v>6534</v>
      </c>
      <c r="F138" s="106" t="s">
        <v>12</v>
      </c>
    </row>
    <row r="139" spans="2:6" ht="12.75">
      <c r="B139" s="34">
        <v>45819.690393518518</v>
      </c>
      <c r="C139" s="104">
        <v>182</v>
      </c>
      <c r="D139" s="105">
        <v>22</v>
      </c>
      <c r="E139" s="105">
        <v>4004</v>
      </c>
      <c r="F139" s="106" t="s">
        <v>12</v>
      </c>
    </row>
    <row r="140" spans="2:6" ht="12.75">
      <c r="B140" s="34">
        <v>45819.701377314814</v>
      </c>
      <c r="C140" s="104">
        <v>86</v>
      </c>
      <c r="D140" s="105">
        <v>22</v>
      </c>
      <c r="E140" s="105">
        <v>1892</v>
      </c>
      <c r="F140" s="106" t="s">
        <v>12</v>
      </c>
    </row>
    <row r="141" spans="2:6" ht="12.75">
      <c r="B141" s="34">
        <v>45819.701377314814</v>
      </c>
      <c r="C141" s="104">
        <v>171</v>
      </c>
      <c r="D141" s="105">
        <v>22</v>
      </c>
      <c r="E141" s="105">
        <v>3762</v>
      </c>
      <c r="F141" s="106" t="s">
        <v>12</v>
      </c>
    </row>
    <row r="142" spans="2:6" ht="12.75">
      <c r="B142" s="34">
        <v>45819.701377314814</v>
      </c>
      <c r="C142" s="104">
        <v>263</v>
      </c>
      <c r="D142" s="105">
        <v>22</v>
      </c>
      <c r="E142" s="105">
        <v>5786</v>
      </c>
      <c r="F142" s="106" t="s">
        <v>12</v>
      </c>
    </row>
    <row r="143" spans="2:6" ht="12.75">
      <c r="B143" s="34">
        <v>45819.701377314814</v>
      </c>
      <c r="C143" s="104">
        <v>524</v>
      </c>
      <c r="D143" s="105">
        <v>22</v>
      </c>
      <c r="E143" s="105">
        <v>11528</v>
      </c>
      <c r="F143" s="106" t="s">
        <v>12</v>
      </c>
    </row>
    <row r="144" spans="2:6" ht="12.75">
      <c r="B144" s="34">
        <v>45819.701377314814</v>
      </c>
      <c r="C144" s="104">
        <v>268</v>
      </c>
      <c r="D144" s="105">
        <v>22</v>
      </c>
      <c r="E144" s="105">
        <v>5896</v>
      </c>
      <c r="F144" s="106" t="s">
        <v>12</v>
      </c>
    </row>
    <row r="145" spans="2:6" ht="12.75">
      <c r="B145" s="34">
        <v>45819.701377314814</v>
      </c>
      <c r="C145" s="104">
        <v>111</v>
      </c>
      <c r="D145" s="105">
        <v>22</v>
      </c>
      <c r="E145" s="105">
        <v>2442</v>
      </c>
      <c r="F145" s="106" t="s">
        <v>12</v>
      </c>
    </row>
    <row r="146" spans="2:6" ht="12.75">
      <c r="B146" s="34">
        <v>45819.707743055558</v>
      </c>
      <c r="C146" s="104">
        <v>284</v>
      </c>
      <c r="D146" s="105">
        <v>22</v>
      </c>
      <c r="E146" s="105">
        <v>6248</v>
      </c>
      <c r="F146" s="106" t="s">
        <v>12</v>
      </c>
    </row>
    <row r="147" spans="2:6" ht="12.75">
      <c r="B147" s="34">
        <v>45819.714131944442</v>
      </c>
      <c r="C147" s="104">
        <v>557</v>
      </c>
      <c r="D147" s="105">
        <v>22.02</v>
      </c>
      <c r="E147" s="105">
        <v>12265.14</v>
      </c>
      <c r="F147" s="106" t="s">
        <v>12</v>
      </c>
    </row>
    <row r="148" spans="2:6" ht="12.75">
      <c r="B148" s="34">
        <v>45819.72215277778</v>
      </c>
      <c r="C148" s="104">
        <v>161</v>
      </c>
      <c r="D148" s="105">
        <v>22.06</v>
      </c>
      <c r="E148" s="105">
        <v>3551.66</v>
      </c>
      <c r="F148" s="106" t="s">
        <v>12</v>
      </c>
    </row>
    <row r="149" spans="2:6" ht="12.75">
      <c r="B149" s="34">
        <v>45819.722337962965</v>
      </c>
      <c r="C149" s="104">
        <v>176</v>
      </c>
      <c r="D149" s="105">
        <v>22.06</v>
      </c>
      <c r="E149" s="105">
        <v>3882.56</v>
      </c>
      <c r="F149" s="106" t="s">
        <v>12</v>
      </c>
    </row>
    <row r="150" spans="2:6" ht="12.75">
      <c r="B150" s="34">
        <v>45819.722337962965</v>
      </c>
      <c r="C150" s="104">
        <v>159</v>
      </c>
      <c r="D150" s="105">
        <v>22.06</v>
      </c>
      <c r="E150" s="105">
        <v>3507.54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C27F-DB98-4B90-A103-2BD7CF87DB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8</v>
      </c>
      <c r="C15" s="59">
        <f>SUMIF(F20:F5000,F15,C20:C5000)</f>
        <v>24253</v>
      </c>
      <c r="D15" s="60">
        <f>E15/C15</f>
        <v>22.06499072279717</v>
      </c>
      <c r="E15" s="60">
        <f>SUMIF(F20:F5000,F15,E20:E5000)</f>
        <v>535142.21999999974</v>
      </c>
      <c r="F15" s="61" t="s">
        <v>12</v>
      </c>
    </row>
    <row r="16" spans="2:10">
      <c r="B16" s="26">
        <v>458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8.378472222219</v>
      </c>
      <c r="C20" s="104">
        <v>75</v>
      </c>
      <c r="D20" s="105">
        <v>21.88</v>
      </c>
      <c r="E20" s="105">
        <v>164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8.37939814815</v>
      </c>
      <c r="C21" s="104">
        <v>624</v>
      </c>
      <c r="D21" s="105">
        <v>21.84</v>
      </c>
      <c r="E21" s="105">
        <v>13628.16</v>
      </c>
      <c r="F21" s="106" t="s">
        <v>12</v>
      </c>
    </row>
    <row r="22" spans="2:12" ht="12.75">
      <c r="B22" s="34">
        <v>45818.383842592593</v>
      </c>
      <c r="C22" s="104">
        <v>311</v>
      </c>
      <c r="D22" s="105">
        <v>21.86</v>
      </c>
      <c r="E22" s="105">
        <v>6798.46</v>
      </c>
      <c r="F22" s="106" t="s">
        <v>12</v>
      </c>
    </row>
    <row r="23" spans="2:12" ht="12.75">
      <c r="B23" s="34">
        <v>45818.386134259257</v>
      </c>
      <c r="C23" s="104">
        <v>308</v>
      </c>
      <c r="D23" s="105">
        <v>21.9</v>
      </c>
      <c r="E23" s="105">
        <v>6745.2</v>
      </c>
      <c r="F23" s="106" t="s">
        <v>12</v>
      </c>
    </row>
    <row r="24" spans="2:12" ht="12.75">
      <c r="B24" s="34">
        <v>45818.386134259257</v>
      </c>
      <c r="C24" s="104">
        <v>234</v>
      </c>
      <c r="D24" s="105">
        <v>21.9</v>
      </c>
      <c r="E24" s="105">
        <v>5124.5999999999995</v>
      </c>
      <c r="F24" s="106" t="s">
        <v>12</v>
      </c>
    </row>
    <row r="25" spans="2:12" ht="12.75">
      <c r="B25" s="34">
        <v>45818.393553240741</v>
      </c>
      <c r="C25" s="104">
        <v>177</v>
      </c>
      <c r="D25" s="105">
        <v>21.94</v>
      </c>
      <c r="E25" s="105">
        <v>3883.38</v>
      </c>
      <c r="F25" s="106" t="s">
        <v>12</v>
      </c>
    </row>
    <row r="26" spans="2:12" ht="12.75">
      <c r="B26" s="34">
        <v>45818.393553240741</v>
      </c>
      <c r="C26" s="104">
        <v>323</v>
      </c>
      <c r="D26" s="105">
        <v>21.94</v>
      </c>
      <c r="E26" s="105">
        <v>7086.6200000000008</v>
      </c>
      <c r="F26" s="106" t="s">
        <v>12</v>
      </c>
    </row>
    <row r="27" spans="2:12" ht="12.75">
      <c r="B27" s="34">
        <v>45818.393553240741</v>
      </c>
      <c r="C27" s="104">
        <v>313</v>
      </c>
      <c r="D27" s="105">
        <v>21.94</v>
      </c>
      <c r="E27" s="105">
        <v>6867.22</v>
      </c>
      <c r="F27" s="106" t="s">
        <v>12</v>
      </c>
    </row>
    <row r="28" spans="2:12" ht="12.75">
      <c r="B28" s="34">
        <v>45818.393553240741</v>
      </c>
      <c r="C28" s="104">
        <v>323</v>
      </c>
      <c r="D28" s="105">
        <v>21.94</v>
      </c>
      <c r="E28" s="105">
        <v>7086.6200000000008</v>
      </c>
      <c r="F28" s="106" t="s">
        <v>12</v>
      </c>
    </row>
    <row r="29" spans="2:12" ht="12.75">
      <c r="B29" s="34">
        <v>45818.401226851849</v>
      </c>
      <c r="C29" s="104">
        <v>570</v>
      </c>
      <c r="D29" s="105">
        <v>21.96</v>
      </c>
      <c r="E29" s="105">
        <v>12517.2</v>
      </c>
      <c r="F29" s="106" t="s">
        <v>12</v>
      </c>
    </row>
    <row r="30" spans="2:12" ht="12.75">
      <c r="B30" s="34">
        <v>45818.406261574077</v>
      </c>
      <c r="C30" s="104">
        <v>273</v>
      </c>
      <c r="D30" s="105">
        <v>21.98</v>
      </c>
      <c r="E30" s="105">
        <v>6000.54</v>
      </c>
      <c r="F30" s="106" t="s">
        <v>12</v>
      </c>
    </row>
    <row r="31" spans="2:12" ht="12.75">
      <c r="B31" s="34">
        <v>45818.406261574077</v>
      </c>
      <c r="C31" s="104">
        <v>320</v>
      </c>
      <c r="D31" s="105">
        <v>21.98</v>
      </c>
      <c r="E31" s="105">
        <v>7033.6</v>
      </c>
      <c r="F31" s="106" t="s">
        <v>12</v>
      </c>
    </row>
    <row r="32" spans="2:12" ht="12.75">
      <c r="B32" s="34">
        <v>45818.411053240743</v>
      </c>
      <c r="C32" s="104">
        <v>286</v>
      </c>
      <c r="D32" s="105">
        <v>22.02</v>
      </c>
      <c r="E32" s="105">
        <v>6297.72</v>
      </c>
      <c r="F32" s="106" t="s">
        <v>12</v>
      </c>
    </row>
    <row r="33" spans="2:6" ht="12.75">
      <c r="B33" s="34">
        <v>45818.415208333332</v>
      </c>
      <c r="C33" s="104">
        <v>341</v>
      </c>
      <c r="D33" s="105">
        <v>22.04</v>
      </c>
      <c r="E33" s="105">
        <v>7515.6399999999994</v>
      </c>
      <c r="F33" s="106" t="s">
        <v>12</v>
      </c>
    </row>
    <row r="34" spans="2:6" ht="12.75">
      <c r="B34" s="34">
        <v>45818.416863425926</v>
      </c>
      <c r="C34" s="104">
        <v>286</v>
      </c>
      <c r="D34" s="105">
        <v>22.04</v>
      </c>
      <c r="E34" s="105">
        <v>6303.44</v>
      </c>
      <c r="F34" s="106" t="s">
        <v>12</v>
      </c>
    </row>
    <row r="35" spans="2:6" ht="12.75">
      <c r="B35" s="34">
        <v>45818.41915509259</v>
      </c>
      <c r="C35" s="104">
        <v>275</v>
      </c>
      <c r="D35" s="105">
        <v>22.04</v>
      </c>
      <c r="E35" s="105">
        <v>6061</v>
      </c>
      <c r="F35" s="106" t="s">
        <v>12</v>
      </c>
    </row>
    <row r="36" spans="2:6" ht="12.75">
      <c r="B36" s="34">
        <v>45818.42150462963</v>
      </c>
      <c r="C36" s="104">
        <v>75</v>
      </c>
      <c r="D36" s="105">
        <v>22.02</v>
      </c>
      <c r="E36" s="105">
        <v>1651.5</v>
      </c>
      <c r="F36" s="106" t="s">
        <v>12</v>
      </c>
    </row>
    <row r="37" spans="2:6" ht="12.75">
      <c r="B37" s="34">
        <v>45818.42150462963</v>
      </c>
      <c r="C37" s="104">
        <v>196</v>
      </c>
      <c r="D37" s="105">
        <v>22.02</v>
      </c>
      <c r="E37" s="105">
        <v>4315.92</v>
      </c>
      <c r="F37" s="106" t="s">
        <v>12</v>
      </c>
    </row>
    <row r="38" spans="2:6" ht="12.75">
      <c r="B38" s="34">
        <v>45818.424560185187</v>
      </c>
      <c r="C38" s="104">
        <v>259</v>
      </c>
      <c r="D38" s="105">
        <v>22.02</v>
      </c>
      <c r="E38" s="105">
        <v>5703.18</v>
      </c>
      <c r="F38" s="106" t="s">
        <v>12</v>
      </c>
    </row>
    <row r="39" spans="2:6" ht="12.75">
      <c r="B39" s="34">
        <v>45818.429965277777</v>
      </c>
      <c r="C39" s="104">
        <v>258</v>
      </c>
      <c r="D39" s="105">
        <v>21.98</v>
      </c>
      <c r="E39" s="105">
        <v>5670.84</v>
      </c>
      <c r="F39" s="106" t="s">
        <v>12</v>
      </c>
    </row>
    <row r="40" spans="2:6" ht="12.75">
      <c r="B40" s="34">
        <v>45818.429965277777</v>
      </c>
      <c r="C40" s="104">
        <v>75</v>
      </c>
      <c r="D40" s="105">
        <v>21.98</v>
      </c>
      <c r="E40" s="105">
        <v>1648.5</v>
      </c>
      <c r="F40" s="106" t="s">
        <v>12</v>
      </c>
    </row>
    <row r="41" spans="2:6" ht="12.75">
      <c r="B41" s="34">
        <v>45818.434120370373</v>
      </c>
      <c r="C41" s="104">
        <v>55</v>
      </c>
      <c r="D41" s="105">
        <v>22.02</v>
      </c>
      <c r="E41" s="105">
        <v>1211.0999999999999</v>
      </c>
      <c r="F41" s="106" t="s">
        <v>12</v>
      </c>
    </row>
    <row r="42" spans="2:6" ht="12.75">
      <c r="B42" s="34">
        <v>45818.436863425923</v>
      </c>
      <c r="C42" s="104">
        <v>511</v>
      </c>
      <c r="D42" s="105">
        <v>22.02</v>
      </c>
      <c r="E42" s="105">
        <v>11252.22</v>
      </c>
      <c r="F42" s="106" t="s">
        <v>12</v>
      </c>
    </row>
    <row r="43" spans="2:6" ht="12.75">
      <c r="B43" s="34">
        <v>45818.442361111112</v>
      </c>
      <c r="C43" s="104">
        <v>278</v>
      </c>
      <c r="D43" s="105">
        <v>22.06</v>
      </c>
      <c r="E43" s="105">
        <v>6132.6799999999994</v>
      </c>
      <c r="F43" s="106" t="s">
        <v>12</v>
      </c>
    </row>
    <row r="44" spans="2:6" ht="12.75">
      <c r="B44" s="34">
        <v>45818.442361111112</v>
      </c>
      <c r="C44" s="104">
        <v>291</v>
      </c>
      <c r="D44" s="105">
        <v>22.06</v>
      </c>
      <c r="E44" s="105">
        <v>6419.46</v>
      </c>
      <c r="F44" s="106" t="s">
        <v>12</v>
      </c>
    </row>
    <row r="45" spans="2:6" ht="12.75">
      <c r="B45" s="34">
        <v>45818.449872685182</v>
      </c>
      <c r="C45" s="104">
        <v>255</v>
      </c>
      <c r="D45" s="105">
        <v>22.04</v>
      </c>
      <c r="E45" s="105">
        <v>5620.2</v>
      </c>
      <c r="F45" s="106" t="s">
        <v>12</v>
      </c>
    </row>
    <row r="46" spans="2:6" ht="12.75">
      <c r="B46" s="34">
        <v>45818.449872685182</v>
      </c>
      <c r="C46" s="104">
        <v>13</v>
      </c>
      <c r="D46" s="105">
        <v>22.04</v>
      </c>
      <c r="E46" s="105">
        <v>286.52</v>
      </c>
      <c r="F46" s="106" t="s">
        <v>12</v>
      </c>
    </row>
    <row r="47" spans="2:6" ht="12.75">
      <c r="B47" s="34">
        <v>45818.449872685182</v>
      </c>
      <c r="C47" s="104">
        <v>208</v>
      </c>
      <c r="D47" s="105">
        <v>22.04</v>
      </c>
      <c r="E47" s="105">
        <v>4584.32</v>
      </c>
      <c r="F47" s="106" t="s">
        <v>12</v>
      </c>
    </row>
    <row r="48" spans="2:6" ht="12.75">
      <c r="B48" s="34">
        <v>45818.449872685182</v>
      </c>
      <c r="C48" s="104">
        <v>67</v>
      </c>
      <c r="D48" s="105">
        <v>22.04</v>
      </c>
      <c r="E48" s="105">
        <v>1476.6799999999998</v>
      </c>
      <c r="F48" s="106" t="s">
        <v>12</v>
      </c>
    </row>
    <row r="49" spans="2:6" ht="12.75">
      <c r="B49" s="34">
        <v>45818.455127314817</v>
      </c>
      <c r="C49" s="104">
        <v>291</v>
      </c>
      <c r="D49" s="105">
        <v>22.02</v>
      </c>
      <c r="E49" s="105">
        <v>6407.82</v>
      </c>
      <c r="F49" s="106" t="s">
        <v>12</v>
      </c>
    </row>
    <row r="50" spans="2:6" ht="12.75">
      <c r="B50" s="34">
        <v>45818.459004629629</v>
      </c>
      <c r="C50" s="104">
        <v>277</v>
      </c>
      <c r="D50" s="105">
        <v>22.04</v>
      </c>
      <c r="E50" s="105">
        <v>6105.08</v>
      </c>
      <c r="F50" s="106" t="s">
        <v>12</v>
      </c>
    </row>
    <row r="51" spans="2:6" ht="12.75">
      <c r="B51" s="34">
        <v>45818.46665509259</v>
      </c>
      <c r="C51" s="104">
        <v>93</v>
      </c>
      <c r="D51" s="105">
        <v>21.98</v>
      </c>
      <c r="E51" s="105">
        <v>2044.14</v>
      </c>
      <c r="F51" s="106" t="s">
        <v>12</v>
      </c>
    </row>
    <row r="52" spans="2:6" ht="12.75">
      <c r="B52" s="34">
        <v>45818.466747685183</v>
      </c>
      <c r="C52" s="104">
        <v>242</v>
      </c>
      <c r="D52" s="105">
        <v>22</v>
      </c>
      <c r="E52" s="105">
        <v>5324</v>
      </c>
      <c r="F52" s="106" t="s">
        <v>12</v>
      </c>
    </row>
    <row r="53" spans="2:6" ht="12.75">
      <c r="B53" s="34">
        <v>45818.466747685183</v>
      </c>
      <c r="C53" s="104">
        <v>330</v>
      </c>
      <c r="D53" s="105">
        <v>22</v>
      </c>
      <c r="E53" s="105">
        <v>7260</v>
      </c>
      <c r="F53" s="106" t="s">
        <v>12</v>
      </c>
    </row>
    <row r="54" spans="2:6" ht="12.75">
      <c r="B54" s="34">
        <v>45818.474305555559</v>
      </c>
      <c r="C54" s="104">
        <v>304</v>
      </c>
      <c r="D54" s="105">
        <v>21.96</v>
      </c>
      <c r="E54" s="105">
        <v>6675.84</v>
      </c>
      <c r="F54" s="106" t="s">
        <v>12</v>
      </c>
    </row>
    <row r="55" spans="2:6" ht="12.75">
      <c r="B55" s="34">
        <v>45818.487812500003</v>
      </c>
      <c r="C55" s="104">
        <v>265</v>
      </c>
      <c r="D55" s="105">
        <v>22.06</v>
      </c>
      <c r="E55" s="105">
        <v>5845.9</v>
      </c>
      <c r="F55" s="106" t="s">
        <v>12</v>
      </c>
    </row>
    <row r="56" spans="2:6" ht="12.75">
      <c r="B56" s="34">
        <v>45818.48810185185</v>
      </c>
      <c r="C56" s="104">
        <v>274</v>
      </c>
      <c r="D56" s="105">
        <v>22.06</v>
      </c>
      <c r="E56" s="105">
        <v>6044.44</v>
      </c>
      <c r="F56" s="106" t="s">
        <v>12</v>
      </c>
    </row>
    <row r="57" spans="2:6" ht="12.75">
      <c r="B57" s="34">
        <v>45818.494039351855</v>
      </c>
      <c r="C57" s="104">
        <v>198</v>
      </c>
      <c r="D57" s="105">
        <v>22.06</v>
      </c>
      <c r="E57" s="105">
        <v>4367.88</v>
      </c>
      <c r="F57" s="106" t="s">
        <v>12</v>
      </c>
    </row>
    <row r="58" spans="2:6" ht="12.75">
      <c r="B58" s="34">
        <v>45818.494039351855</v>
      </c>
      <c r="C58" s="104">
        <v>77</v>
      </c>
      <c r="D58" s="105">
        <v>22.06</v>
      </c>
      <c r="E58" s="105">
        <v>1698.62</v>
      </c>
      <c r="F58" s="106" t="s">
        <v>12</v>
      </c>
    </row>
    <row r="59" spans="2:6" ht="12.75">
      <c r="B59" s="34">
        <v>45818.494039351855</v>
      </c>
      <c r="C59" s="104">
        <v>265</v>
      </c>
      <c r="D59" s="105">
        <v>22.06</v>
      </c>
      <c r="E59" s="105">
        <v>5845.9</v>
      </c>
      <c r="F59" s="106" t="s">
        <v>12</v>
      </c>
    </row>
    <row r="60" spans="2:6" ht="12.75">
      <c r="B60" s="34">
        <v>45818.5078125</v>
      </c>
      <c r="C60" s="104">
        <v>116</v>
      </c>
      <c r="D60" s="105">
        <v>22.1</v>
      </c>
      <c r="E60" s="105">
        <v>2563.6000000000004</v>
      </c>
      <c r="F60" s="106" t="s">
        <v>12</v>
      </c>
    </row>
    <row r="61" spans="2:6" ht="12.75">
      <c r="B61" s="34">
        <v>45818.509837962964</v>
      </c>
      <c r="C61" s="104">
        <v>232</v>
      </c>
      <c r="D61" s="105">
        <v>22.1</v>
      </c>
      <c r="E61" s="105">
        <v>5127.2000000000007</v>
      </c>
      <c r="F61" s="106" t="s">
        <v>12</v>
      </c>
    </row>
    <row r="62" spans="2:6" ht="12.75">
      <c r="B62" s="34">
        <v>45818.509837962964</v>
      </c>
      <c r="C62" s="104">
        <v>40</v>
      </c>
      <c r="D62" s="105">
        <v>22.1</v>
      </c>
      <c r="E62" s="105">
        <v>884</v>
      </c>
      <c r="F62" s="106" t="s">
        <v>12</v>
      </c>
    </row>
    <row r="63" spans="2:6" ht="12.75">
      <c r="B63" s="34">
        <v>45818.51457175926</v>
      </c>
      <c r="C63" s="104">
        <v>58</v>
      </c>
      <c r="D63" s="105">
        <v>22.1</v>
      </c>
      <c r="E63" s="105">
        <v>1281.8000000000002</v>
      </c>
      <c r="F63" s="106" t="s">
        <v>12</v>
      </c>
    </row>
    <row r="64" spans="2:6" ht="12.75">
      <c r="B64" s="34">
        <v>45818.51457175926</v>
      </c>
      <c r="C64" s="104">
        <v>83</v>
      </c>
      <c r="D64" s="105">
        <v>22.1</v>
      </c>
      <c r="E64" s="105">
        <v>1834.3000000000002</v>
      </c>
      <c r="F64" s="106" t="s">
        <v>12</v>
      </c>
    </row>
    <row r="65" spans="2:6" ht="12.75">
      <c r="B65" s="34">
        <v>45818.51457175926</v>
      </c>
      <c r="C65" s="104">
        <v>85</v>
      </c>
      <c r="D65" s="105">
        <v>22.1</v>
      </c>
      <c r="E65" s="105">
        <v>1878.5000000000002</v>
      </c>
      <c r="F65" s="106" t="s">
        <v>12</v>
      </c>
    </row>
    <row r="66" spans="2:6" ht="12.75">
      <c r="B66" s="34">
        <v>45818.51457175926</v>
      </c>
      <c r="C66" s="104">
        <v>54</v>
      </c>
      <c r="D66" s="105">
        <v>22.1</v>
      </c>
      <c r="E66" s="105">
        <v>1193.4000000000001</v>
      </c>
      <c r="F66" s="106" t="s">
        <v>12</v>
      </c>
    </row>
    <row r="67" spans="2:6" ht="12.75">
      <c r="B67" s="34">
        <v>45818.51935185185</v>
      </c>
      <c r="C67" s="104">
        <v>302</v>
      </c>
      <c r="D67" s="105">
        <v>22.14</v>
      </c>
      <c r="E67" s="105">
        <v>6686.28</v>
      </c>
      <c r="F67" s="106" t="s">
        <v>12</v>
      </c>
    </row>
    <row r="68" spans="2:6" ht="12.75">
      <c r="B68" s="34">
        <v>45818.523090277777</v>
      </c>
      <c r="C68" s="104">
        <v>328</v>
      </c>
      <c r="D68" s="105">
        <v>22.12</v>
      </c>
      <c r="E68" s="105">
        <v>7255.3600000000006</v>
      </c>
      <c r="F68" s="106" t="s">
        <v>12</v>
      </c>
    </row>
    <row r="69" spans="2:6" ht="12.75">
      <c r="B69" s="34">
        <v>45818.523090277777</v>
      </c>
      <c r="C69" s="104">
        <v>439</v>
      </c>
      <c r="D69" s="105">
        <v>22.12</v>
      </c>
      <c r="E69" s="105">
        <v>9710.68</v>
      </c>
      <c r="F69" s="106" t="s">
        <v>12</v>
      </c>
    </row>
    <row r="70" spans="2:6" ht="12.75">
      <c r="B70" s="34">
        <v>45818.528761574074</v>
      </c>
      <c r="C70" s="104">
        <v>274</v>
      </c>
      <c r="D70" s="105">
        <v>22.1</v>
      </c>
      <c r="E70" s="105">
        <v>6055.4000000000005</v>
      </c>
      <c r="F70" s="106" t="s">
        <v>12</v>
      </c>
    </row>
    <row r="71" spans="2:6" ht="12.75">
      <c r="B71" s="34">
        <v>45818.54246527778</v>
      </c>
      <c r="C71" s="104">
        <v>115</v>
      </c>
      <c r="D71" s="105">
        <v>22.12</v>
      </c>
      <c r="E71" s="105">
        <v>2543.8000000000002</v>
      </c>
      <c r="F71" s="106" t="s">
        <v>12</v>
      </c>
    </row>
    <row r="72" spans="2:6" ht="12.75">
      <c r="B72" s="34">
        <v>45818.54246527778</v>
      </c>
      <c r="C72" s="104">
        <v>354</v>
      </c>
      <c r="D72" s="105">
        <v>22.12</v>
      </c>
      <c r="E72" s="105">
        <v>7830.4800000000005</v>
      </c>
      <c r="F72" s="106" t="s">
        <v>12</v>
      </c>
    </row>
    <row r="73" spans="2:6" ht="12.75">
      <c r="B73" s="34">
        <v>45818.54246527778</v>
      </c>
      <c r="C73" s="104">
        <v>198</v>
      </c>
      <c r="D73" s="105">
        <v>22.12</v>
      </c>
      <c r="E73" s="105">
        <v>4379.76</v>
      </c>
      <c r="F73" s="106" t="s">
        <v>12</v>
      </c>
    </row>
    <row r="74" spans="2:6" ht="12.75">
      <c r="B74" s="34">
        <v>45818.54246527778</v>
      </c>
      <c r="C74" s="104">
        <v>156</v>
      </c>
      <c r="D74" s="105">
        <v>22.12</v>
      </c>
      <c r="E74" s="105">
        <v>3450.7200000000003</v>
      </c>
      <c r="F74" s="106" t="s">
        <v>12</v>
      </c>
    </row>
    <row r="75" spans="2:6" ht="12.75">
      <c r="B75" s="34">
        <v>45818.552025462966</v>
      </c>
      <c r="C75" s="104">
        <v>278</v>
      </c>
      <c r="D75" s="105">
        <v>22.1</v>
      </c>
      <c r="E75" s="105">
        <v>6143.8</v>
      </c>
      <c r="F75" s="106" t="s">
        <v>12</v>
      </c>
    </row>
    <row r="76" spans="2:6" ht="12.75">
      <c r="B76" s="34">
        <v>45818.552025462966</v>
      </c>
      <c r="C76" s="104">
        <v>276</v>
      </c>
      <c r="D76" s="105">
        <v>22.12</v>
      </c>
      <c r="E76" s="105">
        <v>6105.12</v>
      </c>
      <c r="F76" s="106" t="s">
        <v>12</v>
      </c>
    </row>
    <row r="77" spans="2:6" ht="12.75">
      <c r="B77" s="34">
        <v>45818.562743055554</v>
      </c>
      <c r="C77" s="104">
        <v>218</v>
      </c>
      <c r="D77" s="105">
        <v>22.08</v>
      </c>
      <c r="E77" s="105">
        <v>4813.4399999999996</v>
      </c>
      <c r="F77" s="106" t="s">
        <v>12</v>
      </c>
    </row>
    <row r="78" spans="2:6" ht="12.75">
      <c r="B78" s="34">
        <v>45818.562743055554</v>
      </c>
      <c r="C78" s="104">
        <v>272</v>
      </c>
      <c r="D78" s="105">
        <v>22.08</v>
      </c>
      <c r="E78" s="105">
        <v>6005.7599999999993</v>
      </c>
      <c r="F78" s="106" t="s">
        <v>12</v>
      </c>
    </row>
    <row r="79" spans="2:6" ht="12.75">
      <c r="B79" s="34">
        <v>45818.562743055554</v>
      </c>
      <c r="C79" s="104">
        <v>64</v>
      </c>
      <c r="D79" s="105">
        <v>22.08</v>
      </c>
      <c r="E79" s="105">
        <v>1413.12</v>
      </c>
      <c r="F79" s="106" t="s">
        <v>12</v>
      </c>
    </row>
    <row r="80" spans="2:6" ht="12.75">
      <c r="B80" s="34">
        <v>45818.568877314814</v>
      </c>
      <c r="C80" s="104">
        <v>293</v>
      </c>
      <c r="D80" s="105">
        <v>22.1</v>
      </c>
      <c r="E80" s="105">
        <v>6475.3</v>
      </c>
      <c r="F80" s="106" t="s">
        <v>12</v>
      </c>
    </row>
    <row r="81" spans="2:6" ht="12.75">
      <c r="B81" s="34">
        <v>45818.573761574073</v>
      </c>
      <c r="C81" s="104">
        <v>272</v>
      </c>
      <c r="D81" s="105">
        <v>22.06</v>
      </c>
      <c r="E81" s="105">
        <v>6000.32</v>
      </c>
      <c r="F81" s="106" t="s">
        <v>12</v>
      </c>
    </row>
    <row r="82" spans="2:6" ht="12.75">
      <c r="B82" s="34">
        <v>45818.587291666663</v>
      </c>
      <c r="C82" s="104">
        <v>170</v>
      </c>
      <c r="D82" s="105">
        <v>22.04</v>
      </c>
      <c r="E82" s="105">
        <v>3746.7999999999997</v>
      </c>
      <c r="F82" s="106" t="s">
        <v>12</v>
      </c>
    </row>
    <row r="83" spans="2:6" ht="12.75">
      <c r="B83" s="34">
        <v>45818.587789351855</v>
      </c>
      <c r="C83" s="104">
        <v>136</v>
      </c>
      <c r="D83" s="105">
        <v>22.04</v>
      </c>
      <c r="E83" s="105">
        <v>2997.44</v>
      </c>
      <c r="F83" s="106" t="s">
        <v>12</v>
      </c>
    </row>
    <row r="84" spans="2:6" ht="12.75">
      <c r="B84" s="34">
        <v>45818.590694444443</v>
      </c>
      <c r="C84" s="104">
        <v>287</v>
      </c>
      <c r="D84" s="105">
        <v>22.04</v>
      </c>
      <c r="E84" s="105">
        <v>6325.48</v>
      </c>
      <c r="F84" s="106" t="s">
        <v>12</v>
      </c>
    </row>
    <row r="85" spans="2:6" ht="12.75">
      <c r="B85" s="34">
        <v>45818.590694444443</v>
      </c>
      <c r="C85" s="104">
        <v>10</v>
      </c>
      <c r="D85" s="105">
        <v>22.04</v>
      </c>
      <c r="E85" s="105">
        <v>220.39999999999998</v>
      </c>
      <c r="F85" s="106" t="s">
        <v>12</v>
      </c>
    </row>
    <row r="86" spans="2:6" ht="12.75">
      <c r="B86" s="34">
        <v>45818.590694444443</v>
      </c>
      <c r="C86" s="104">
        <v>287</v>
      </c>
      <c r="D86" s="105">
        <v>22.04</v>
      </c>
      <c r="E86" s="105">
        <v>6325.48</v>
      </c>
      <c r="F86" s="106" t="s">
        <v>12</v>
      </c>
    </row>
    <row r="87" spans="2:6" ht="12.75">
      <c r="B87" s="34">
        <v>45818.592106481483</v>
      </c>
      <c r="C87" s="104">
        <v>10</v>
      </c>
      <c r="D87" s="105">
        <v>22.02</v>
      </c>
      <c r="E87" s="105">
        <v>220.2</v>
      </c>
      <c r="F87" s="106" t="s">
        <v>12</v>
      </c>
    </row>
    <row r="88" spans="2:6" ht="12.75">
      <c r="B88" s="34">
        <v>45818.593564814815</v>
      </c>
      <c r="C88" s="104">
        <v>252</v>
      </c>
      <c r="D88" s="105">
        <v>22.02</v>
      </c>
      <c r="E88" s="105">
        <v>5549.04</v>
      </c>
      <c r="F88" s="106" t="s">
        <v>12</v>
      </c>
    </row>
    <row r="89" spans="2:6" ht="12.75">
      <c r="B89" s="34">
        <v>45818.606319444443</v>
      </c>
      <c r="C89" s="104">
        <v>275</v>
      </c>
      <c r="D89" s="105">
        <v>22.08</v>
      </c>
      <c r="E89" s="105">
        <v>6071.9999999999991</v>
      </c>
      <c r="F89" s="106" t="s">
        <v>12</v>
      </c>
    </row>
    <row r="90" spans="2:6" ht="12.75">
      <c r="B90" s="34">
        <v>45818.606319444443</v>
      </c>
      <c r="C90" s="104">
        <v>4</v>
      </c>
      <c r="D90" s="105">
        <v>22.08</v>
      </c>
      <c r="E90" s="105">
        <v>88.32</v>
      </c>
      <c r="F90" s="106" t="s">
        <v>12</v>
      </c>
    </row>
    <row r="91" spans="2:6" ht="12.75">
      <c r="B91" s="34">
        <v>45818.607430555552</v>
      </c>
      <c r="C91" s="104">
        <v>384</v>
      </c>
      <c r="D91" s="105">
        <v>22.06</v>
      </c>
      <c r="E91" s="105">
        <v>8471.0399999999991</v>
      </c>
      <c r="F91" s="106" t="s">
        <v>12</v>
      </c>
    </row>
    <row r="92" spans="2:6" ht="12.75">
      <c r="B92" s="34">
        <v>45818.607430555552</v>
      </c>
      <c r="C92" s="104">
        <v>113</v>
      </c>
      <c r="D92" s="105">
        <v>22.06</v>
      </c>
      <c r="E92" s="105">
        <v>2492.7799999999997</v>
      </c>
      <c r="F92" s="106" t="s">
        <v>12</v>
      </c>
    </row>
    <row r="93" spans="2:6" ht="12.75">
      <c r="B93" s="34">
        <v>45818.607430555552</v>
      </c>
      <c r="C93" s="104">
        <v>151</v>
      </c>
      <c r="D93" s="105">
        <v>22.06</v>
      </c>
      <c r="E93" s="105">
        <v>3331.06</v>
      </c>
      <c r="F93" s="106" t="s">
        <v>12</v>
      </c>
    </row>
    <row r="94" spans="2:6" ht="12.75">
      <c r="B94" s="34">
        <v>45818.607430555552</v>
      </c>
      <c r="C94" s="104">
        <v>185</v>
      </c>
      <c r="D94" s="105">
        <v>22.06</v>
      </c>
      <c r="E94" s="105">
        <v>4081.1</v>
      </c>
      <c r="F94" s="106" t="s">
        <v>12</v>
      </c>
    </row>
    <row r="95" spans="2:6" ht="12.75">
      <c r="B95" s="34">
        <v>45818.614293981482</v>
      </c>
      <c r="C95" s="104">
        <v>258</v>
      </c>
      <c r="D95" s="105">
        <v>22.02</v>
      </c>
      <c r="E95" s="105">
        <v>5681.16</v>
      </c>
      <c r="F95" s="106" t="s">
        <v>12</v>
      </c>
    </row>
    <row r="96" spans="2:6" ht="12.75">
      <c r="B96" s="34">
        <v>45818.618784722225</v>
      </c>
      <c r="C96" s="104">
        <v>302</v>
      </c>
      <c r="D96" s="105">
        <v>22.02</v>
      </c>
      <c r="E96" s="105">
        <v>6650.04</v>
      </c>
      <c r="F96" s="106" t="s">
        <v>12</v>
      </c>
    </row>
    <row r="97" spans="2:6" ht="12.75">
      <c r="B97" s="34">
        <v>45818.620752314811</v>
      </c>
      <c r="C97" s="104">
        <v>289</v>
      </c>
      <c r="D97" s="105">
        <v>22.02</v>
      </c>
      <c r="E97" s="105">
        <v>6363.78</v>
      </c>
      <c r="F97" s="106" t="s">
        <v>12</v>
      </c>
    </row>
    <row r="98" spans="2:6" ht="12.75">
      <c r="B98" s="34">
        <v>45818.632650462961</v>
      </c>
      <c r="C98" s="104">
        <v>4</v>
      </c>
      <c r="D98" s="105">
        <v>22.1</v>
      </c>
      <c r="E98" s="105">
        <v>88.4</v>
      </c>
      <c r="F98" s="106" t="s">
        <v>12</v>
      </c>
    </row>
    <row r="99" spans="2:6" ht="12.75">
      <c r="B99" s="34">
        <v>45818.632650462961</v>
      </c>
      <c r="C99" s="104">
        <v>8</v>
      </c>
      <c r="D99" s="105">
        <v>22.1</v>
      </c>
      <c r="E99" s="105">
        <v>176.8</v>
      </c>
      <c r="F99" s="106" t="s">
        <v>12</v>
      </c>
    </row>
    <row r="100" spans="2:6" ht="12.75">
      <c r="B100" s="34">
        <v>45818.634131944447</v>
      </c>
      <c r="C100" s="104">
        <v>33</v>
      </c>
      <c r="D100" s="105">
        <v>22.12</v>
      </c>
      <c r="E100" s="105">
        <v>729.96</v>
      </c>
      <c r="F100" s="106" t="s">
        <v>12</v>
      </c>
    </row>
    <row r="101" spans="2:6" ht="12.75">
      <c r="B101" s="34">
        <v>45818.636817129627</v>
      </c>
      <c r="C101" s="104">
        <v>336</v>
      </c>
      <c r="D101" s="105">
        <v>22.14</v>
      </c>
      <c r="E101" s="105">
        <v>7439.04</v>
      </c>
      <c r="F101" s="106" t="s">
        <v>12</v>
      </c>
    </row>
    <row r="102" spans="2:6" ht="12.75">
      <c r="B102" s="34">
        <v>45818.636817129627</v>
      </c>
      <c r="C102" s="104">
        <v>304</v>
      </c>
      <c r="D102" s="105">
        <v>22.14</v>
      </c>
      <c r="E102" s="105">
        <v>6730.56</v>
      </c>
      <c r="F102" s="106" t="s">
        <v>12</v>
      </c>
    </row>
    <row r="103" spans="2:6" ht="12.75">
      <c r="B103" s="34">
        <v>45818.636817129627</v>
      </c>
      <c r="C103" s="104">
        <v>268</v>
      </c>
      <c r="D103" s="105">
        <v>22.14</v>
      </c>
      <c r="E103" s="105">
        <v>5933.52</v>
      </c>
      <c r="F103" s="106" t="s">
        <v>12</v>
      </c>
    </row>
    <row r="104" spans="2:6" ht="12.75">
      <c r="B104" s="34">
        <v>45818.636817129627</v>
      </c>
      <c r="C104" s="104">
        <v>484</v>
      </c>
      <c r="D104" s="105">
        <v>22.14</v>
      </c>
      <c r="E104" s="105">
        <v>10715.76</v>
      </c>
      <c r="F104" s="106" t="s">
        <v>12</v>
      </c>
    </row>
    <row r="105" spans="2:6" ht="12.75">
      <c r="B105" s="34">
        <v>45818.64702546296</v>
      </c>
      <c r="C105" s="104">
        <v>416</v>
      </c>
      <c r="D105" s="105">
        <v>22.18</v>
      </c>
      <c r="E105" s="105">
        <v>9226.8799999999992</v>
      </c>
      <c r="F105" s="106" t="s">
        <v>12</v>
      </c>
    </row>
    <row r="106" spans="2:6" ht="12.75">
      <c r="B106" s="34">
        <v>45818.64702546296</v>
      </c>
      <c r="C106" s="104">
        <v>149</v>
      </c>
      <c r="D106" s="105">
        <v>22.18</v>
      </c>
      <c r="E106" s="105">
        <v>3304.82</v>
      </c>
      <c r="F106" s="106" t="s">
        <v>12</v>
      </c>
    </row>
    <row r="107" spans="2:6" ht="12.75">
      <c r="B107" s="34">
        <v>45818.655393518522</v>
      </c>
      <c r="C107" s="104">
        <v>40</v>
      </c>
      <c r="D107" s="105">
        <v>22.2</v>
      </c>
      <c r="E107" s="105">
        <v>888</v>
      </c>
      <c r="F107" s="106" t="s">
        <v>12</v>
      </c>
    </row>
    <row r="108" spans="2:6" ht="12.75">
      <c r="B108" s="34">
        <v>45818.655393518522</v>
      </c>
      <c r="C108" s="104">
        <v>40</v>
      </c>
      <c r="D108" s="105">
        <v>22.2</v>
      </c>
      <c r="E108" s="105">
        <v>888</v>
      </c>
      <c r="F108" s="106" t="s">
        <v>12</v>
      </c>
    </row>
    <row r="109" spans="2:6" ht="12.75">
      <c r="B109" s="34">
        <v>45818.655393518522</v>
      </c>
      <c r="C109" s="104">
        <v>215</v>
      </c>
      <c r="D109" s="105">
        <v>22.2</v>
      </c>
      <c r="E109" s="105">
        <v>4773</v>
      </c>
      <c r="F109" s="106" t="s">
        <v>12</v>
      </c>
    </row>
    <row r="110" spans="2:6" ht="12.75">
      <c r="B110" s="34">
        <v>45818.659479166665</v>
      </c>
      <c r="C110" s="104">
        <v>145</v>
      </c>
      <c r="D110" s="105">
        <v>22.2</v>
      </c>
      <c r="E110" s="105">
        <v>3219</v>
      </c>
      <c r="F110" s="106" t="s">
        <v>12</v>
      </c>
    </row>
    <row r="111" spans="2:6" ht="12.75">
      <c r="B111" s="34">
        <v>45818.660439814812</v>
      </c>
      <c r="C111" s="104">
        <v>78</v>
      </c>
      <c r="D111" s="105">
        <v>22.2</v>
      </c>
      <c r="E111" s="105">
        <v>1731.6</v>
      </c>
      <c r="F111" s="106" t="s">
        <v>12</v>
      </c>
    </row>
    <row r="112" spans="2:6" ht="12.75">
      <c r="B112" s="34">
        <v>45818.661539351851</v>
      </c>
      <c r="C112" s="104">
        <v>204</v>
      </c>
      <c r="D112" s="105">
        <v>22.2</v>
      </c>
      <c r="E112" s="105">
        <v>4528.8</v>
      </c>
      <c r="F112" s="106" t="s">
        <v>12</v>
      </c>
    </row>
    <row r="113" spans="2:6" ht="12.75">
      <c r="B113" s="34">
        <v>45818.66946759259</v>
      </c>
      <c r="C113" s="104">
        <v>138</v>
      </c>
      <c r="D113" s="105">
        <v>22.14</v>
      </c>
      <c r="E113" s="105">
        <v>3055.32</v>
      </c>
      <c r="F113" s="106" t="s">
        <v>12</v>
      </c>
    </row>
    <row r="114" spans="2:6" ht="12.75">
      <c r="B114" s="34">
        <v>45818.66946759259</v>
      </c>
      <c r="C114" s="104">
        <v>393</v>
      </c>
      <c r="D114" s="105">
        <v>22.14</v>
      </c>
      <c r="E114" s="105">
        <v>8701.02</v>
      </c>
      <c r="F114" s="106" t="s">
        <v>12</v>
      </c>
    </row>
    <row r="115" spans="2:6" ht="12.75">
      <c r="B115" s="34">
        <v>45818.673356481479</v>
      </c>
      <c r="C115" s="104">
        <v>329</v>
      </c>
      <c r="D115" s="105">
        <v>22.14</v>
      </c>
      <c r="E115" s="105">
        <v>7284.06</v>
      </c>
      <c r="F115" s="106" t="s">
        <v>12</v>
      </c>
    </row>
    <row r="116" spans="2:6" ht="12.75">
      <c r="B116" s="34">
        <v>45818.68440972222</v>
      </c>
      <c r="C116" s="104">
        <v>229</v>
      </c>
      <c r="D116" s="105">
        <v>22.22</v>
      </c>
      <c r="E116" s="105">
        <v>5088.38</v>
      </c>
      <c r="F116" s="106" t="s">
        <v>12</v>
      </c>
    </row>
    <row r="117" spans="2:6" ht="12.75">
      <c r="B117" s="34">
        <v>45818.68440972222</v>
      </c>
      <c r="C117" s="104">
        <v>75</v>
      </c>
      <c r="D117" s="105">
        <v>22.22</v>
      </c>
      <c r="E117" s="105">
        <v>1666.5</v>
      </c>
      <c r="F117" s="106" t="s">
        <v>12</v>
      </c>
    </row>
    <row r="118" spans="2:6" ht="12.75">
      <c r="B118" s="34">
        <v>45818.685902777775</v>
      </c>
      <c r="C118" s="104">
        <v>758</v>
      </c>
      <c r="D118" s="105">
        <v>22.2</v>
      </c>
      <c r="E118" s="105">
        <v>16827.599999999999</v>
      </c>
      <c r="F118" s="106" t="s">
        <v>12</v>
      </c>
    </row>
    <row r="119" spans="2:6" ht="12.75">
      <c r="B119" s="34">
        <v>45818.6953587963</v>
      </c>
      <c r="C119" s="104">
        <v>280</v>
      </c>
      <c r="D119" s="105">
        <v>22.22</v>
      </c>
      <c r="E119" s="105">
        <v>6221.5999999999995</v>
      </c>
      <c r="F119" s="106" t="s">
        <v>12</v>
      </c>
    </row>
    <row r="120" spans="2:6" ht="12.75">
      <c r="B120" s="34">
        <v>45818.696574074071</v>
      </c>
      <c r="C120" s="104">
        <v>283</v>
      </c>
      <c r="D120" s="105">
        <v>22.2</v>
      </c>
      <c r="E120" s="105">
        <v>6282.5999999999995</v>
      </c>
      <c r="F120" s="106" t="s">
        <v>12</v>
      </c>
    </row>
    <row r="121" spans="2:6" ht="12.75">
      <c r="B121" s="34">
        <v>45818.702430555553</v>
      </c>
      <c r="C121" s="104">
        <v>266</v>
      </c>
      <c r="D121" s="105">
        <v>22.18</v>
      </c>
      <c r="E121" s="105">
        <v>5899.88</v>
      </c>
      <c r="F121" s="106" t="s">
        <v>12</v>
      </c>
    </row>
    <row r="122" spans="2:6" ht="12.75">
      <c r="B122" s="34">
        <v>45818.706828703704</v>
      </c>
      <c r="C122" s="104">
        <v>276</v>
      </c>
      <c r="D122" s="105">
        <v>22.18</v>
      </c>
      <c r="E122" s="105">
        <v>6121.68</v>
      </c>
      <c r="F122" s="106" t="s">
        <v>12</v>
      </c>
    </row>
    <row r="123" spans="2:6" ht="12.75">
      <c r="B123" s="34">
        <v>45818.709328703706</v>
      </c>
      <c r="C123" s="104">
        <v>297</v>
      </c>
      <c r="D123" s="105">
        <v>22.14</v>
      </c>
      <c r="E123" s="105">
        <v>6575.58</v>
      </c>
      <c r="F123" s="106" t="s">
        <v>12</v>
      </c>
    </row>
    <row r="124" spans="2:6" ht="12.75">
      <c r="B124" s="34">
        <v>45818.722291666665</v>
      </c>
      <c r="C124" s="104">
        <v>56</v>
      </c>
      <c r="D124" s="105">
        <v>22.14</v>
      </c>
      <c r="E124" s="105">
        <v>1239.8400000000001</v>
      </c>
      <c r="F124" s="106" t="s">
        <v>12</v>
      </c>
    </row>
    <row r="125" spans="2:6" ht="12.75">
      <c r="B125" s="34">
        <v>45818.722291666665</v>
      </c>
      <c r="C125" s="104">
        <v>94</v>
      </c>
      <c r="D125" s="105">
        <v>22.14</v>
      </c>
      <c r="E125" s="105">
        <v>2081.16</v>
      </c>
      <c r="F125" s="106" t="s">
        <v>12</v>
      </c>
    </row>
    <row r="126" spans="2:6" ht="12.75">
      <c r="B126" s="34">
        <v>45818.722291666665</v>
      </c>
      <c r="C126" s="104">
        <v>109</v>
      </c>
      <c r="D126" s="105">
        <v>22.14</v>
      </c>
      <c r="E126" s="105">
        <v>2413.2600000000002</v>
      </c>
      <c r="F126" s="106" t="s">
        <v>12</v>
      </c>
    </row>
    <row r="127" spans="2:6" ht="12.75">
      <c r="B127" s="34">
        <v>45818.722291666665</v>
      </c>
      <c r="C127" s="104">
        <v>100</v>
      </c>
      <c r="D127" s="105">
        <v>22.14</v>
      </c>
      <c r="E127" s="105">
        <v>2214</v>
      </c>
      <c r="F127" s="106" t="s">
        <v>12</v>
      </c>
    </row>
    <row r="128" spans="2:6" ht="12.75">
      <c r="B128" s="34">
        <v>45818.722291666665</v>
      </c>
      <c r="C128" s="104">
        <v>30</v>
      </c>
      <c r="D128" s="105">
        <v>22.14</v>
      </c>
      <c r="E128" s="105">
        <v>664.2</v>
      </c>
      <c r="F128" s="106" t="s">
        <v>12</v>
      </c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1CC72-F553-4092-B3AC-64D9E981370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7</v>
      </c>
      <c r="C15" s="59">
        <f>SUMIF(F20:F5000,F15,C20:C5000)</f>
        <v>19732</v>
      </c>
      <c r="D15" s="60">
        <f>E15/C15</f>
        <v>21.803395499695927</v>
      </c>
      <c r="E15" s="60">
        <f>SUMIF(F20:F5000,F15,E20:E5000)</f>
        <v>430224.60000000003</v>
      </c>
      <c r="F15" s="61" t="s">
        <v>12</v>
      </c>
    </row>
    <row r="16" spans="2:10">
      <c r="B16" s="26">
        <v>458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7.378923611112</v>
      </c>
      <c r="C20" s="104">
        <v>271</v>
      </c>
      <c r="D20" s="105">
        <v>21.64</v>
      </c>
      <c r="E20" s="105">
        <v>5864.44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7.379641203705</v>
      </c>
      <c r="C21" s="104">
        <v>276</v>
      </c>
      <c r="D21" s="105">
        <v>21.62</v>
      </c>
      <c r="E21" s="105">
        <v>5967.12</v>
      </c>
      <c r="F21" s="106" t="s">
        <v>12</v>
      </c>
    </row>
    <row r="22" spans="2:12" ht="12.75">
      <c r="B22" s="34">
        <v>45817.384305555555</v>
      </c>
      <c r="C22" s="104">
        <v>563</v>
      </c>
      <c r="D22" s="105">
        <v>21.68</v>
      </c>
      <c r="E22" s="105">
        <v>12205.84</v>
      </c>
      <c r="F22" s="106" t="s">
        <v>12</v>
      </c>
    </row>
    <row r="23" spans="2:12" ht="12.75">
      <c r="B23" s="34">
        <v>45817.387013888889</v>
      </c>
      <c r="C23" s="104">
        <v>144</v>
      </c>
      <c r="D23" s="105">
        <v>21.68</v>
      </c>
      <c r="E23" s="105">
        <v>3121.92</v>
      </c>
      <c r="F23" s="106" t="s">
        <v>12</v>
      </c>
    </row>
    <row r="24" spans="2:12" ht="12.75">
      <c r="B24" s="34">
        <v>45817.387013888889</v>
      </c>
      <c r="C24" s="104">
        <v>142</v>
      </c>
      <c r="D24" s="105">
        <v>21.68</v>
      </c>
      <c r="E24" s="105">
        <v>3078.56</v>
      </c>
      <c r="F24" s="106" t="s">
        <v>12</v>
      </c>
    </row>
    <row r="25" spans="2:12" ht="12.75">
      <c r="B25" s="34">
        <v>45817.388888888891</v>
      </c>
      <c r="C25" s="104">
        <v>128</v>
      </c>
      <c r="D25" s="105">
        <v>21.62</v>
      </c>
      <c r="E25" s="105">
        <v>2767.36</v>
      </c>
      <c r="F25" s="106" t="s">
        <v>12</v>
      </c>
    </row>
    <row r="26" spans="2:12" ht="12.75">
      <c r="B26" s="34">
        <v>45817.388888888891</v>
      </c>
      <c r="C26" s="104">
        <v>463</v>
      </c>
      <c r="D26" s="105">
        <v>21.62</v>
      </c>
      <c r="E26" s="105">
        <v>10010.060000000001</v>
      </c>
      <c r="F26" s="106" t="s">
        <v>12</v>
      </c>
    </row>
    <row r="27" spans="2:12" ht="12.75">
      <c r="B27" s="34">
        <v>45817.395856481482</v>
      </c>
      <c r="C27" s="104">
        <v>585</v>
      </c>
      <c r="D27" s="105">
        <v>21.64</v>
      </c>
      <c r="E27" s="105">
        <v>12659.4</v>
      </c>
      <c r="F27" s="106" t="s">
        <v>12</v>
      </c>
    </row>
    <row r="28" spans="2:12" ht="12.75">
      <c r="B28" s="34">
        <v>45817.399467592593</v>
      </c>
      <c r="C28" s="104">
        <v>30</v>
      </c>
      <c r="D28" s="105">
        <v>21.7</v>
      </c>
      <c r="E28" s="105">
        <v>651</v>
      </c>
      <c r="F28" s="106" t="s">
        <v>12</v>
      </c>
    </row>
    <row r="29" spans="2:12" ht="12.75">
      <c r="B29" s="34">
        <v>45817.399907407409</v>
      </c>
      <c r="C29" s="104">
        <v>237</v>
      </c>
      <c r="D29" s="105">
        <v>21.7</v>
      </c>
      <c r="E29" s="105">
        <v>5142.8999999999996</v>
      </c>
      <c r="F29" s="106" t="s">
        <v>12</v>
      </c>
    </row>
    <row r="30" spans="2:12" ht="12.75">
      <c r="B30" s="34">
        <v>45817.401469907411</v>
      </c>
      <c r="C30" s="104">
        <v>237</v>
      </c>
      <c r="D30" s="105">
        <v>21.7</v>
      </c>
      <c r="E30" s="105">
        <v>5142.8999999999996</v>
      </c>
      <c r="F30" s="106" t="s">
        <v>12</v>
      </c>
    </row>
    <row r="31" spans="2:12" ht="12.75">
      <c r="B31" s="34">
        <v>45817.405277777776</v>
      </c>
      <c r="C31" s="104">
        <v>237</v>
      </c>
      <c r="D31" s="105">
        <v>21.66</v>
      </c>
      <c r="E31" s="105">
        <v>5133.42</v>
      </c>
      <c r="F31" s="106" t="s">
        <v>12</v>
      </c>
    </row>
    <row r="32" spans="2:12" ht="12.75">
      <c r="B32" s="34">
        <v>45817.406712962962</v>
      </c>
      <c r="C32" s="104">
        <v>534</v>
      </c>
      <c r="D32" s="105">
        <v>21.68</v>
      </c>
      <c r="E32" s="105">
        <v>11577.119999999999</v>
      </c>
      <c r="F32" s="106" t="s">
        <v>12</v>
      </c>
    </row>
    <row r="33" spans="2:6" ht="12.75">
      <c r="B33" s="34">
        <v>45817.408784722225</v>
      </c>
      <c r="C33" s="104">
        <v>276</v>
      </c>
      <c r="D33" s="105">
        <v>21.68</v>
      </c>
      <c r="E33" s="105">
        <v>5983.68</v>
      </c>
      <c r="F33" s="106" t="s">
        <v>12</v>
      </c>
    </row>
    <row r="34" spans="2:6" ht="12.75">
      <c r="B34" s="34">
        <v>45817.412662037037</v>
      </c>
      <c r="C34" s="104">
        <v>296</v>
      </c>
      <c r="D34" s="105">
        <v>21.66</v>
      </c>
      <c r="E34" s="105">
        <v>6411.36</v>
      </c>
      <c r="F34" s="106" t="s">
        <v>12</v>
      </c>
    </row>
    <row r="35" spans="2:6" ht="12.75">
      <c r="B35" s="34">
        <v>45817.419363425928</v>
      </c>
      <c r="C35" s="104">
        <v>574</v>
      </c>
      <c r="D35" s="105">
        <v>21.78</v>
      </c>
      <c r="E35" s="105">
        <v>12501.720000000001</v>
      </c>
      <c r="F35" s="106" t="s">
        <v>12</v>
      </c>
    </row>
    <row r="36" spans="2:6" ht="12.75">
      <c r="B36" s="34">
        <v>45817.425868055558</v>
      </c>
      <c r="C36" s="104">
        <v>548</v>
      </c>
      <c r="D36" s="105">
        <v>21.76</v>
      </c>
      <c r="E36" s="105">
        <v>11924.480000000001</v>
      </c>
      <c r="F36" s="106" t="s">
        <v>12</v>
      </c>
    </row>
    <row r="37" spans="2:6" ht="12.75">
      <c r="B37" s="34">
        <v>45817.43005787037</v>
      </c>
      <c r="C37" s="104">
        <v>305</v>
      </c>
      <c r="D37" s="105">
        <v>21.76</v>
      </c>
      <c r="E37" s="105">
        <v>6636.8</v>
      </c>
      <c r="F37" s="106" t="s">
        <v>12</v>
      </c>
    </row>
    <row r="38" spans="2:6" ht="12.75">
      <c r="B38" s="34">
        <v>45817.436851851853</v>
      </c>
      <c r="C38" s="104">
        <v>314</v>
      </c>
      <c r="D38" s="105">
        <v>21.72</v>
      </c>
      <c r="E38" s="105">
        <v>6820.08</v>
      </c>
      <c r="F38" s="106" t="s">
        <v>12</v>
      </c>
    </row>
    <row r="39" spans="2:6" ht="12.75">
      <c r="B39" s="34">
        <v>45817.440497685187</v>
      </c>
      <c r="C39" s="104">
        <v>148</v>
      </c>
      <c r="D39" s="105">
        <v>21.7</v>
      </c>
      <c r="E39" s="105">
        <v>3211.6</v>
      </c>
      <c r="F39" s="106" t="s">
        <v>12</v>
      </c>
    </row>
    <row r="40" spans="2:6" ht="12.75">
      <c r="B40" s="34">
        <v>45817.440497685187</v>
      </c>
      <c r="C40" s="104">
        <v>163</v>
      </c>
      <c r="D40" s="105">
        <v>21.7</v>
      </c>
      <c r="E40" s="105">
        <v>3537.1</v>
      </c>
      <c r="F40" s="106" t="s">
        <v>12</v>
      </c>
    </row>
    <row r="41" spans="2:6" ht="12.75">
      <c r="B41" s="34">
        <v>45817.442824074074</v>
      </c>
      <c r="C41" s="104">
        <v>264</v>
      </c>
      <c r="D41" s="105">
        <v>21.7</v>
      </c>
      <c r="E41" s="105">
        <v>5728.8</v>
      </c>
      <c r="F41" s="106" t="s">
        <v>12</v>
      </c>
    </row>
    <row r="42" spans="2:6" ht="12.75">
      <c r="B42" s="34">
        <v>45817.455590277779</v>
      </c>
      <c r="C42" s="104">
        <v>9</v>
      </c>
      <c r="D42" s="105">
        <v>21.74</v>
      </c>
      <c r="E42" s="105">
        <v>195.66</v>
      </c>
      <c r="F42" s="106" t="s">
        <v>12</v>
      </c>
    </row>
    <row r="43" spans="2:6" ht="12.75">
      <c r="B43" s="34">
        <v>45817.455590277779</v>
      </c>
      <c r="C43" s="104">
        <v>269</v>
      </c>
      <c r="D43" s="105">
        <v>21.74</v>
      </c>
      <c r="E43" s="105">
        <v>5848.0599999999995</v>
      </c>
      <c r="F43" s="106" t="s">
        <v>12</v>
      </c>
    </row>
    <row r="44" spans="2:6" ht="12.75">
      <c r="B44" s="34">
        <v>45817.455590277779</v>
      </c>
      <c r="C44" s="104">
        <v>266</v>
      </c>
      <c r="D44" s="105">
        <v>21.74</v>
      </c>
      <c r="E44" s="105">
        <v>5782.8399999999992</v>
      </c>
      <c r="F44" s="106" t="s">
        <v>12</v>
      </c>
    </row>
    <row r="45" spans="2:6" ht="12.75">
      <c r="B45" s="34">
        <v>45817.45752314815</v>
      </c>
      <c r="C45" s="104">
        <v>264</v>
      </c>
      <c r="D45" s="105">
        <v>21.76</v>
      </c>
      <c r="E45" s="105">
        <v>5744.64</v>
      </c>
      <c r="F45" s="106" t="s">
        <v>12</v>
      </c>
    </row>
    <row r="46" spans="2:6" ht="12.75">
      <c r="B46" s="34">
        <v>45817.462418981479</v>
      </c>
      <c r="C46" s="104">
        <v>311</v>
      </c>
      <c r="D46" s="105">
        <v>21.76</v>
      </c>
      <c r="E46" s="105">
        <v>6767.3600000000006</v>
      </c>
      <c r="F46" s="106" t="s">
        <v>12</v>
      </c>
    </row>
    <row r="47" spans="2:6" ht="12.75">
      <c r="B47" s="34">
        <v>45817.479166666664</v>
      </c>
      <c r="C47" s="104">
        <v>609</v>
      </c>
      <c r="D47" s="105">
        <v>21.74</v>
      </c>
      <c r="E47" s="105">
        <v>13239.66</v>
      </c>
      <c r="F47" s="106" t="s">
        <v>12</v>
      </c>
    </row>
    <row r="48" spans="2:6" ht="12.75">
      <c r="B48" s="34">
        <v>45817.484722222223</v>
      </c>
      <c r="C48" s="104">
        <v>284</v>
      </c>
      <c r="D48" s="105">
        <v>21.74</v>
      </c>
      <c r="E48" s="105">
        <v>6174.16</v>
      </c>
      <c r="F48" s="106" t="s">
        <v>12</v>
      </c>
    </row>
    <row r="49" spans="2:6" ht="12.75">
      <c r="B49" s="34">
        <v>45817.486111111109</v>
      </c>
      <c r="C49" s="104">
        <v>71</v>
      </c>
      <c r="D49" s="105">
        <v>21.72</v>
      </c>
      <c r="E49" s="105">
        <v>1542.12</v>
      </c>
      <c r="F49" s="106" t="s">
        <v>12</v>
      </c>
    </row>
    <row r="50" spans="2:6" ht="12.75">
      <c r="B50" s="34">
        <v>45817.486111111109</v>
      </c>
      <c r="C50" s="104">
        <v>187</v>
      </c>
      <c r="D50" s="105">
        <v>21.72</v>
      </c>
      <c r="E50" s="105">
        <v>4061.64</v>
      </c>
      <c r="F50" s="106" t="s">
        <v>12</v>
      </c>
    </row>
    <row r="51" spans="2:6" ht="12.75">
      <c r="B51" s="34">
        <v>45817.496770833335</v>
      </c>
      <c r="C51" s="104">
        <v>258</v>
      </c>
      <c r="D51" s="105">
        <v>21.78</v>
      </c>
      <c r="E51" s="105">
        <v>5619.2400000000007</v>
      </c>
      <c r="F51" s="106" t="s">
        <v>12</v>
      </c>
    </row>
    <row r="52" spans="2:6" ht="12.75">
      <c r="B52" s="34">
        <v>45817.498043981483</v>
      </c>
      <c r="C52" s="104">
        <v>258</v>
      </c>
      <c r="D52" s="105">
        <v>21.78</v>
      </c>
      <c r="E52" s="105">
        <v>5619.2400000000007</v>
      </c>
      <c r="F52" s="106" t="s">
        <v>12</v>
      </c>
    </row>
    <row r="53" spans="2:6" ht="12.75">
      <c r="B53" s="34">
        <v>45817.505208333336</v>
      </c>
      <c r="C53" s="104">
        <v>287</v>
      </c>
      <c r="D53" s="105">
        <v>21.78</v>
      </c>
      <c r="E53" s="105">
        <v>6250.8600000000006</v>
      </c>
      <c r="F53" s="106" t="s">
        <v>12</v>
      </c>
    </row>
    <row r="54" spans="2:6" ht="12.75">
      <c r="B54" s="34">
        <v>45817.519479166665</v>
      </c>
      <c r="C54" s="104">
        <v>321</v>
      </c>
      <c r="D54" s="105">
        <v>21.8</v>
      </c>
      <c r="E54" s="105">
        <v>6997.8</v>
      </c>
      <c r="F54" s="106" t="s">
        <v>12</v>
      </c>
    </row>
    <row r="55" spans="2:6" ht="12.75">
      <c r="B55" s="34">
        <v>45817.519479166665</v>
      </c>
      <c r="C55" s="104">
        <v>265</v>
      </c>
      <c r="D55" s="105">
        <v>21.8</v>
      </c>
      <c r="E55" s="105">
        <v>5777</v>
      </c>
      <c r="F55" s="106" t="s">
        <v>12</v>
      </c>
    </row>
    <row r="56" spans="2:6" ht="12.75">
      <c r="B56" s="34">
        <v>45817.519490740742</v>
      </c>
      <c r="C56" s="104">
        <v>168</v>
      </c>
      <c r="D56" s="105">
        <v>21.8</v>
      </c>
      <c r="E56" s="105">
        <v>3662.4</v>
      </c>
      <c r="F56" s="106" t="s">
        <v>12</v>
      </c>
    </row>
    <row r="57" spans="2:6" ht="12.75">
      <c r="B57" s="34">
        <v>45817.519490740742</v>
      </c>
      <c r="C57" s="104">
        <v>321</v>
      </c>
      <c r="D57" s="105">
        <v>21.8</v>
      </c>
      <c r="E57" s="105">
        <v>6997.8</v>
      </c>
      <c r="F57" s="106" t="s">
        <v>12</v>
      </c>
    </row>
    <row r="58" spans="2:6" ht="12.75">
      <c r="B58" s="34">
        <v>45817.541516203702</v>
      </c>
      <c r="C58" s="104">
        <v>260</v>
      </c>
      <c r="D58" s="105">
        <v>21.82</v>
      </c>
      <c r="E58" s="105">
        <v>5673.2</v>
      </c>
      <c r="F58" s="106" t="s">
        <v>12</v>
      </c>
    </row>
    <row r="59" spans="2:6" ht="12.75">
      <c r="B59" s="34">
        <v>45817.556898148148</v>
      </c>
      <c r="C59" s="104">
        <v>279</v>
      </c>
      <c r="D59" s="105">
        <v>21.9</v>
      </c>
      <c r="E59" s="105">
        <v>6110.0999999999995</v>
      </c>
      <c r="F59" s="106" t="s">
        <v>12</v>
      </c>
    </row>
    <row r="60" spans="2:6" ht="12.75">
      <c r="B60" s="34">
        <v>45817.57435185185</v>
      </c>
      <c r="C60" s="104">
        <v>264</v>
      </c>
      <c r="D60" s="105">
        <v>21.88</v>
      </c>
      <c r="E60" s="105">
        <v>5776.32</v>
      </c>
      <c r="F60" s="106" t="s">
        <v>12</v>
      </c>
    </row>
    <row r="61" spans="2:6" ht="12.75">
      <c r="B61" s="34">
        <v>45817.597187500003</v>
      </c>
      <c r="C61" s="104">
        <v>259</v>
      </c>
      <c r="D61" s="105">
        <v>21.88</v>
      </c>
      <c r="E61" s="105">
        <v>5666.92</v>
      </c>
      <c r="F61" s="106" t="s">
        <v>12</v>
      </c>
    </row>
    <row r="62" spans="2:6" ht="12.75">
      <c r="B62" s="34">
        <v>45817.609398148146</v>
      </c>
      <c r="C62" s="104">
        <v>249</v>
      </c>
      <c r="D62" s="105">
        <v>21.92</v>
      </c>
      <c r="E62" s="105">
        <v>5458.0800000000008</v>
      </c>
      <c r="F62" s="106" t="s">
        <v>12</v>
      </c>
    </row>
    <row r="63" spans="2:6" ht="12.75">
      <c r="B63" s="34">
        <v>45817.609398148146</v>
      </c>
      <c r="C63" s="104">
        <v>51</v>
      </c>
      <c r="D63" s="105">
        <v>21.92</v>
      </c>
      <c r="E63" s="105">
        <v>1117.92</v>
      </c>
      <c r="F63" s="106" t="s">
        <v>12</v>
      </c>
    </row>
    <row r="64" spans="2:6" ht="12.75">
      <c r="B64" s="34">
        <v>45817.62091435185</v>
      </c>
      <c r="C64" s="104">
        <v>272</v>
      </c>
      <c r="D64" s="105">
        <v>21.88</v>
      </c>
      <c r="E64" s="105">
        <v>5951.36</v>
      </c>
      <c r="F64" s="106" t="s">
        <v>12</v>
      </c>
    </row>
    <row r="65" spans="2:6" ht="12.75">
      <c r="B65" s="34">
        <v>45817.64607638889</v>
      </c>
      <c r="C65" s="104">
        <v>276</v>
      </c>
      <c r="D65" s="105">
        <v>22</v>
      </c>
      <c r="E65" s="105">
        <v>6072</v>
      </c>
      <c r="F65" s="106" t="s">
        <v>12</v>
      </c>
    </row>
    <row r="66" spans="2:6" ht="12.75">
      <c r="B66" s="34">
        <v>45817.680972222224</v>
      </c>
      <c r="C66" s="104">
        <v>63</v>
      </c>
      <c r="D66" s="105">
        <v>22</v>
      </c>
      <c r="E66" s="105">
        <v>1386</v>
      </c>
      <c r="F66" s="106" t="s">
        <v>12</v>
      </c>
    </row>
    <row r="67" spans="2:6" ht="12.75">
      <c r="B67" s="34">
        <v>45817.680995370371</v>
      </c>
      <c r="C67" s="104">
        <v>182</v>
      </c>
      <c r="D67" s="105">
        <v>22</v>
      </c>
      <c r="E67" s="105">
        <v>4004</v>
      </c>
      <c r="F67" s="106" t="s">
        <v>12</v>
      </c>
    </row>
    <row r="68" spans="2:6" ht="12.75">
      <c r="B68" s="34">
        <v>45817.680995370371</v>
      </c>
      <c r="C68" s="104">
        <v>122</v>
      </c>
      <c r="D68" s="105">
        <v>22</v>
      </c>
      <c r="E68" s="105">
        <v>2684</v>
      </c>
      <c r="F68" s="106" t="s">
        <v>12</v>
      </c>
    </row>
    <row r="69" spans="2:6" ht="12.75">
      <c r="B69" s="34">
        <v>45817.681018518517</v>
      </c>
      <c r="C69" s="104">
        <v>83</v>
      </c>
      <c r="D69" s="105">
        <v>22</v>
      </c>
      <c r="E69" s="105">
        <v>1826</v>
      </c>
      <c r="F69" s="106" t="s">
        <v>12</v>
      </c>
    </row>
    <row r="70" spans="2:6" ht="12.75">
      <c r="B70" s="34">
        <v>45817.68167824074</v>
      </c>
      <c r="C70" s="104">
        <v>259</v>
      </c>
      <c r="D70" s="105">
        <v>22</v>
      </c>
      <c r="E70" s="105">
        <v>5698</v>
      </c>
      <c r="F70" s="106" t="s">
        <v>12</v>
      </c>
    </row>
    <row r="71" spans="2:6" ht="12.75">
      <c r="B71" s="34">
        <v>45817.68167824074</v>
      </c>
      <c r="C71" s="104">
        <v>60</v>
      </c>
      <c r="D71" s="105">
        <v>22</v>
      </c>
      <c r="E71" s="105">
        <v>1320</v>
      </c>
      <c r="F71" s="106" t="s">
        <v>12</v>
      </c>
    </row>
    <row r="72" spans="2:6" ht="12.75">
      <c r="B72" s="34">
        <v>45817.692384259259</v>
      </c>
      <c r="C72" s="104">
        <v>285</v>
      </c>
      <c r="D72" s="105">
        <v>21.92</v>
      </c>
      <c r="E72" s="105">
        <v>6247.2000000000007</v>
      </c>
      <c r="F72" s="106" t="s">
        <v>12</v>
      </c>
    </row>
    <row r="73" spans="2:6" ht="12.75">
      <c r="B73" s="34">
        <v>45817.692384259259</v>
      </c>
      <c r="C73" s="104">
        <v>276</v>
      </c>
      <c r="D73" s="105">
        <v>21.92</v>
      </c>
      <c r="E73" s="105">
        <v>6049.92</v>
      </c>
      <c r="F73" s="106" t="s">
        <v>12</v>
      </c>
    </row>
    <row r="74" spans="2:6" ht="12.75">
      <c r="B74" s="34">
        <v>45817.692384259259</v>
      </c>
      <c r="C74" s="104">
        <v>285</v>
      </c>
      <c r="D74" s="105">
        <v>21.92</v>
      </c>
      <c r="E74" s="105">
        <v>6247.2000000000007</v>
      </c>
      <c r="F74" s="106" t="s">
        <v>12</v>
      </c>
    </row>
    <row r="75" spans="2:6" ht="12.75">
      <c r="B75" s="34">
        <v>45817.698379629626</v>
      </c>
      <c r="C75" s="104">
        <v>149</v>
      </c>
      <c r="D75" s="105">
        <v>21.96</v>
      </c>
      <c r="E75" s="105">
        <v>3272.04</v>
      </c>
      <c r="F75" s="106" t="s">
        <v>12</v>
      </c>
    </row>
    <row r="76" spans="2:6" ht="12.75">
      <c r="B76" s="34">
        <v>45817.698379629626</v>
      </c>
      <c r="C76" s="104">
        <v>305</v>
      </c>
      <c r="D76" s="105">
        <v>21.96</v>
      </c>
      <c r="E76" s="105">
        <v>6697.8</v>
      </c>
      <c r="F76" s="106" t="s">
        <v>12</v>
      </c>
    </row>
    <row r="77" spans="2:6" ht="12.75">
      <c r="B77" s="34">
        <v>45817.698379629626</v>
      </c>
      <c r="C77" s="104">
        <v>154</v>
      </c>
      <c r="D77" s="105">
        <v>21.96</v>
      </c>
      <c r="E77" s="105">
        <v>3381.84</v>
      </c>
      <c r="F77" s="106" t="s">
        <v>12</v>
      </c>
    </row>
    <row r="78" spans="2:6" ht="12.75">
      <c r="B78" s="34">
        <v>45817.702569444446</v>
      </c>
      <c r="C78" s="104">
        <v>303</v>
      </c>
      <c r="D78" s="105">
        <v>21.92</v>
      </c>
      <c r="E78" s="105">
        <v>6641.76</v>
      </c>
      <c r="F78" s="106" t="s">
        <v>12</v>
      </c>
    </row>
    <row r="79" spans="2:6" ht="12.75">
      <c r="B79" s="34">
        <v>45817.702569444446</v>
      </c>
      <c r="C79" s="104">
        <v>295</v>
      </c>
      <c r="D79" s="105">
        <v>21.92</v>
      </c>
      <c r="E79" s="105">
        <v>6466.4000000000005</v>
      </c>
      <c r="F79" s="106" t="s">
        <v>12</v>
      </c>
    </row>
    <row r="80" spans="2:6" ht="12.75">
      <c r="B80" s="34">
        <v>45817.705393518518</v>
      </c>
      <c r="C80" s="104">
        <v>284</v>
      </c>
      <c r="D80" s="105">
        <v>21.9</v>
      </c>
      <c r="E80" s="105">
        <v>6219.5999999999995</v>
      </c>
      <c r="F80" s="106" t="s">
        <v>12</v>
      </c>
    </row>
    <row r="81" spans="2:6" ht="12.75">
      <c r="B81" s="34">
        <v>45817.707245370373</v>
      </c>
      <c r="C81" s="104">
        <v>291</v>
      </c>
      <c r="D81" s="105">
        <v>21.88</v>
      </c>
      <c r="E81" s="105">
        <v>6367.08</v>
      </c>
      <c r="F81" s="106" t="s">
        <v>12</v>
      </c>
    </row>
    <row r="82" spans="2:6" ht="12.75">
      <c r="B82" s="34">
        <v>45817.710185185184</v>
      </c>
      <c r="C82" s="104">
        <v>499</v>
      </c>
      <c r="D82" s="105">
        <v>21.86</v>
      </c>
      <c r="E82" s="105">
        <v>10908.14</v>
      </c>
      <c r="F82" s="106" t="s">
        <v>12</v>
      </c>
    </row>
    <row r="83" spans="2:6" ht="12.75">
      <c r="B83" s="34">
        <v>45817.710185185184</v>
      </c>
      <c r="C83" s="104">
        <v>181</v>
      </c>
      <c r="D83" s="105">
        <v>21.86</v>
      </c>
      <c r="E83" s="105">
        <v>3956.66</v>
      </c>
      <c r="F83" s="106" t="s">
        <v>12</v>
      </c>
    </row>
    <row r="84" spans="2:6" ht="12.75">
      <c r="B84" s="34">
        <v>45817.710185185184</v>
      </c>
      <c r="C84" s="104">
        <v>438</v>
      </c>
      <c r="D84" s="105">
        <v>21.86</v>
      </c>
      <c r="E84" s="105">
        <v>9574.68</v>
      </c>
      <c r="F84" s="106" t="s">
        <v>12</v>
      </c>
    </row>
    <row r="85" spans="2:6" ht="12.75">
      <c r="B85" s="34">
        <v>45817.710185185184</v>
      </c>
      <c r="C85" s="104">
        <v>241</v>
      </c>
      <c r="D85" s="105">
        <v>21.86</v>
      </c>
      <c r="E85" s="105">
        <v>5268.26</v>
      </c>
      <c r="F85" s="106" t="s">
        <v>12</v>
      </c>
    </row>
    <row r="86" spans="2:6" ht="12.75">
      <c r="B86" s="34">
        <v>45817.71775462963</v>
      </c>
      <c r="C86" s="104">
        <v>281</v>
      </c>
      <c r="D86" s="105">
        <v>21.88</v>
      </c>
      <c r="E86" s="105">
        <v>6148.28</v>
      </c>
      <c r="F86" s="106" t="s">
        <v>12</v>
      </c>
    </row>
    <row r="87" spans="2:6" ht="12.75">
      <c r="B87" s="34">
        <v>45817.719085648147</v>
      </c>
      <c r="C87" s="104">
        <v>483</v>
      </c>
      <c r="D87" s="105">
        <v>21.9</v>
      </c>
      <c r="E87" s="105">
        <v>10577.699999999999</v>
      </c>
      <c r="F87" s="106" t="s">
        <v>12</v>
      </c>
    </row>
    <row r="88" spans="2:6" ht="12.75">
      <c r="B88" s="34">
        <v>45817.719085648147</v>
      </c>
      <c r="C88" s="104">
        <v>483</v>
      </c>
      <c r="D88" s="105">
        <v>21.9</v>
      </c>
      <c r="E88" s="105">
        <v>10577.699999999999</v>
      </c>
      <c r="F88" s="106" t="s">
        <v>12</v>
      </c>
    </row>
    <row r="89" spans="2:6" ht="12.75">
      <c r="B89" s="34">
        <v>45817.719085648147</v>
      </c>
      <c r="C89" s="104">
        <v>937</v>
      </c>
      <c r="D89" s="105">
        <v>21.9</v>
      </c>
      <c r="E89" s="105">
        <v>20520.3</v>
      </c>
      <c r="F89" s="106" t="s">
        <v>12</v>
      </c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7D4A1-54DB-4892-A6A7-874DF40668B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4</v>
      </c>
      <c r="C15" s="59">
        <f>SUMIF(F20:F5000,F15,C20:C5000)</f>
        <v>30000</v>
      </c>
      <c r="D15" s="60">
        <f>E15/C15</f>
        <v>21.167159333333334</v>
      </c>
      <c r="E15" s="60">
        <f>SUMIF(F20:F5000,F15,E20:E5000)</f>
        <v>635014.78</v>
      </c>
      <c r="F15" s="61" t="s">
        <v>12</v>
      </c>
    </row>
    <row r="16" spans="2:10">
      <c r="B16" s="26">
        <v>458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061342592592595</v>
      </c>
      <c r="C20" s="104">
        <v>566</v>
      </c>
      <c r="D20" s="105">
        <v>21.16</v>
      </c>
      <c r="E20" s="105">
        <v>11976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061342592592595</v>
      </c>
      <c r="C21" s="104">
        <v>286</v>
      </c>
      <c r="D21" s="105">
        <v>21.16</v>
      </c>
      <c r="E21" s="105">
        <v>6051.76</v>
      </c>
      <c r="F21" s="106" t="s">
        <v>12</v>
      </c>
    </row>
    <row r="22" spans="2:12" ht="12.75">
      <c r="B22" s="34">
        <v>0.38616898148148149</v>
      </c>
      <c r="C22" s="104">
        <v>274</v>
      </c>
      <c r="D22" s="105">
        <v>21.1</v>
      </c>
      <c r="E22" s="105">
        <v>5781.4000000000005</v>
      </c>
      <c r="F22" s="106" t="s">
        <v>12</v>
      </c>
    </row>
    <row r="23" spans="2:12" ht="12.75">
      <c r="B23" s="34">
        <v>0.38677083333333334</v>
      </c>
      <c r="C23" s="104">
        <v>277</v>
      </c>
      <c r="D23" s="105">
        <v>21.08</v>
      </c>
      <c r="E23" s="105">
        <v>5839.16</v>
      </c>
      <c r="F23" s="106" t="s">
        <v>12</v>
      </c>
    </row>
    <row r="24" spans="2:12" ht="12.75">
      <c r="B24" s="34">
        <v>0.38677083333333334</v>
      </c>
      <c r="C24" s="104">
        <v>278</v>
      </c>
      <c r="D24" s="105">
        <v>21.08</v>
      </c>
      <c r="E24" s="105">
        <v>5860.24</v>
      </c>
      <c r="F24" s="106" t="s">
        <v>12</v>
      </c>
    </row>
    <row r="25" spans="2:12" ht="12.75">
      <c r="B25" s="34">
        <v>0.39173611111111112</v>
      </c>
      <c r="C25" s="104">
        <v>290</v>
      </c>
      <c r="D25" s="105">
        <v>21.08</v>
      </c>
      <c r="E25" s="105">
        <v>6113.2</v>
      </c>
      <c r="F25" s="106" t="s">
        <v>12</v>
      </c>
    </row>
    <row r="26" spans="2:12" ht="12.75">
      <c r="B26" s="34">
        <v>0.39173611111111112</v>
      </c>
      <c r="C26" s="104">
        <v>260</v>
      </c>
      <c r="D26" s="105">
        <v>21.08</v>
      </c>
      <c r="E26" s="105">
        <v>5480.7999999999993</v>
      </c>
      <c r="F26" s="106" t="s">
        <v>12</v>
      </c>
    </row>
    <row r="27" spans="2:12" ht="12.75">
      <c r="B27" s="34">
        <v>0.3951736111111111</v>
      </c>
      <c r="C27" s="104">
        <v>303</v>
      </c>
      <c r="D27" s="105">
        <v>21.06</v>
      </c>
      <c r="E27" s="105">
        <v>6381.1799999999994</v>
      </c>
      <c r="F27" s="106" t="s">
        <v>12</v>
      </c>
    </row>
    <row r="28" spans="2:12" ht="12.75">
      <c r="B28" s="34">
        <v>0.39706018518518515</v>
      </c>
      <c r="C28" s="104">
        <v>256</v>
      </c>
      <c r="D28" s="105">
        <v>21.02</v>
      </c>
      <c r="E28" s="105">
        <v>5381.12</v>
      </c>
      <c r="F28" s="106" t="s">
        <v>12</v>
      </c>
    </row>
    <row r="29" spans="2:12" ht="12.75">
      <c r="B29" s="34">
        <v>0.40815972222222219</v>
      </c>
      <c r="C29" s="104">
        <v>246</v>
      </c>
      <c r="D29" s="105">
        <v>21.06</v>
      </c>
      <c r="E29" s="105">
        <v>5180.7599999999993</v>
      </c>
      <c r="F29" s="106" t="s">
        <v>12</v>
      </c>
    </row>
    <row r="30" spans="2:12" ht="12.75">
      <c r="B30" s="34">
        <v>0.40815972222222219</v>
      </c>
      <c r="C30" s="104">
        <v>302</v>
      </c>
      <c r="D30" s="105">
        <v>21.06</v>
      </c>
      <c r="E30" s="105">
        <v>6360.12</v>
      </c>
      <c r="F30" s="106" t="s">
        <v>12</v>
      </c>
    </row>
    <row r="31" spans="2:12" ht="12.75">
      <c r="B31" s="34">
        <v>0.40815972222222219</v>
      </c>
      <c r="C31" s="104">
        <v>380</v>
      </c>
      <c r="D31" s="105">
        <v>21.06</v>
      </c>
      <c r="E31" s="105">
        <v>8002.7999999999993</v>
      </c>
      <c r="F31" s="106" t="s">
        <v>12</v>
      </c>
    </row>
    <row r="32" spans="2:12" ht="12.75">
      <c r="B32" s="34">
        <v>0.40815972222222219</v>
      </c>
      <c r="C32" s="104">
        <v>10</v>
      </c>
      <c r="D32" s="105">
        <v>21.06</v>
      </c>
      <c r="E32" s="105">
        <v>210.6</v>
      </c>
      <c r="F32" s="106" t="s">
        <v>12</v>
      </c>
    </row>
    <row r="33" spans="2:6" ht="12.75">
      <c r="B33" s="34">
        <v>0.40815972222222219</v>
      </c>
      <c r="C33" s="104">
        <v>380</v>
      </c>
      <c r="D33" s="105">
        <v>21.06</v>
      </c>
      <c r="E33" s="105">
        <v>8002.7999999999993</v>
      </c>
      <c r="F33" s="106" t="s">
        <v>12</v>
      </c>
    </row>
    <row r="34" spans="2:6" ht="12.75">
      <c r="B34" s="34">
        <v>0.40815972222222219</v>
      </c>
      <c r="C34" s="104">
        <v>78</v>
      </c>
      <c r="D34" s="105">
        <v>21.06</v>
      </c>
      <c r="E34" s="105">
        <v>1642.6799999999998</v>
      </c>
      <c r="F34" s="106" t="s">
        <v>12</v>
      </c>
    </row>
    <row r="35" spans="2:6" ht="12.75">
      <c r="B35" s="34">
        <v>0.41825231481481479</v>
      </c>
      <c r="C35" s="104">
        <v>269</v>
      </c>
      <c r="D35" s="105">
        <v>21.08</v>
      </c>
      <c r="E35" s="105">
        <v>5670.5199999999995</v>
      </c>
      <c r="F35" s="106" t="s">
        <v>12</v>
      </c>
    </row>
    <row r="36" spans="2:6" ht="12.75">
      <c r="B36" s="34">
        <v>0.41825231481481479</v>
      </c>
      <c r="C36" s="104">
        <v>269</v>
      </c>
      <c r="D36" s="105">
        <v>21.08</v>
      </c>
      <c r="E36" s="105">
        <v>5670.5199999999995</v>
      </c>
      <c r="F36" s="106" t="s">
        <v>12</v>
      </c>
    </row>
    <row r="37" spans="2:6" ht="12.75">
      <c r="B37" s="34">
        <v>0.41983796296296294</v>
      </c>
      <c r="C37" s="104">
        <v>226</v>
      </c>
      <c r="D37" s="105">
        <v>21.08</v>
      </c>
      <c r="E37" s="105">
        <v>4764.08</v>
      </c>
      <c r="F37" s="106" t="s">
        <v>12</v>
      </c>
    </row>
    <row r="38" spans="2:6" ht="12.75">
      <c r="B38" s="34">
        <v>0.42502314814814812</v>
      </c>
      <c r="C38" s="104">
        <v>247</v>
      </c>
      <c r="D38" s="105">
        <v>21.08</v>
      </c>
      <c r="E38" s="105">
        <v>5206.7599999999993</v>
      </c>
      <c r="F38" s="106" t="s">
        <v>12</v>
      </c>
    </row>
    <row r="39" spans="2:6" ht="12.75">
      <c r="B39" s="34">
        <v>0.42502314814814812</v>
      </c>
      <c r="C39" s="104">
        <v>26</v>
      </c>
      <c r="D39" s="105">
        <v>21.08</v>
      </c>
      <c r="E39" s="105">
        <v>548.07999999999993</v>
      </c>
      <c r="F39" s="106" t="s">
        <v>12</v>
      </c>
    </row>
    <row r="40" spans="2:6" ht="12.75">
      <c r="B40" s="34">
        <v>0.43107638888888888</v>
      </c>
      <c r="C40" s="104">
        <v>261</v>
      </c>
      <c r="D40" s="105">
        <v>21.06</v>
      </c>
      <c r="E40" s="105">
        <v>5496.66</v>
      </c>
      <c r="F40" s="106" t="s">
        <v>12</v>
      </c>
    </row>
    <row r="41" spans="2:6" ht="12.75">
      <c r="B41" s="34">
        <v>0.43107638888888888</v>
      </c>
      <c r="C41" s="104">
        <v>269</v>
      </c>
      <c r="D41" s="105">
        <v>21.06</v>
      </c>
      <c r="E41" s="105">
        <v>5665.1399999999994</v>
      </c>
      <c r="F41" s="106" t="s">
        <v>12</v>
      </c>
    </row>
    <row r="42" spans="2:6" ht="12.75">
      <c r="B42" s="34">
        <v>0.43107638888888888</v>
      </c>
      <c r="C42" s="104">
        <v>261</v>
      </c>
      <c r="D42" s="105">
        <v>21.06</v>
      </c>
      <c r="E42" s="105">
        <v>5496.66</v>
      </c>
      <c r="F42" s="106" t="s">
        <v>12</v>
      </c>
    </row>
    <row r="43" spans="2:6" ht="12.75">
      <c r="B43" s="34">
        <v>0.43957175925925923</v>
      </c>
      <c r="C43" s="104">
        <v>565</v>
      </c>
      <c r="D43" s="105">
        <v>21.1</v>
      </c>
      <c r="E43" s="105">
        <v>11921.5</v>
      </c>
      <c r="F43" s="106" t="s">
        <v>12</v>
      </c>
    </row>
    <row r="44" spans="2:6" ht="12.75">
      <c r="B44" s="34">
        <v>0.44230324074074073</v>
      </c>
      <c r="C44" s="104">
        <v>27</v>
      </c>
      <c r="D44" s="105">
        <v>21.08</v>
      </c>
      <c r="E44" s="105">
        <v>569.16</v>
      </c>
      <c r="F44" s="106" t="s">
        <v>12</v>
      </c>
    </row>
    <row r="45" spans="2:6" ht="12.75">
      <c r="B45" s="34">
        <v>0.4446180555555555</v>
      </c>
      <c r="C45" s="104">
        <v>119</v>
      </c>
      <c r="D45" s="105">
        <v>21.08</v>
      </c>
      <c r="E45" s="105">
        <v>2508.52</v>
      </c>
      <c r="F45" s="106" t="s">
        <v>12</v>
      </c>
    </row>
    <row r="46" spans="2:6" ht="12.75">
      <c r="B46" s="34">
        <v>0.45069444444444445</v>
      </c>
      <c r="C46" s="104">
        <v>100</v>
      </c>
      <c r="D46" s="105">
        <v>21.1</v>
      </c>
      <c r="E46" s="105">
        <v>2110</v>
      </c>
      <c r="F46" s="106" t="s">
        <v>12</v>
      </c>
    </row>
    <row r="47" spans="2:6" ht="12.75">
      <c r="B47" s="34">
        <v>0.45069444444444445</v>
      </c>
      <c r="C47" s="104">
        <v>13</v>
      </c>
      <c r="D47" s="105">
        <v>21.1</v>
      </c>
      <c r="E47" s="105">
        <v>274.3</v>
      </c>
      <c r="F47" s="106" t="s">
        <v>12</v>
      </c>
    </row>
    <row r="48" spans="2:6" ht="12.75">
      <c r="B48" s="34">
        <v>0.45798611111111115</v>
      </c>
      <c r="C48" s="104">
        <v>6</v>
      </c>
      <c r="D48" s="105">
        <v>21.1</v>
      </c>
      <c r="E48" s="105">
        <v>126.60000000000001</v>
      </c>
      <c r="F48" s="106" t="s">
        <v>12</v>
      </c>
    </row>
    <row r="49" spans="2:6" ht="12.75">
      <c r="B49" s="34">
        <v>0.45798611111111115</v>
      </c>
      <c r="C49" s="104">
        <v>652</v>
      </c>
      <c r="D49" s="105">
        <v>21.1</v>
      </c>
      <c r="E49" s="105">
        <v>13757.2</v>
      </c>
      <c r="F49" s="106" t="s">
        <v>12</v>
      </c>
    </row>
    <row r="50" spans="2:6" ht="12.75">
      <c r="B50" s="34">
        <v>0.45798611111111115</v>
      </c>
      <c r="C50" s="104">
        <v>520</v>
      </c>
      <c r="D50" s="105">
        <v>21.1</v>
      </c>
      <c r="E50" s="105">
        <v>10972</v>
      </c>
      <c r="F50" s="106" t="s">
        <v>12</v>
      </c>
    </row>
    <row r="51" spans="2:6" ht="12.75">
      <c r="B51" s="34">
        <v>0.46372685185185186</v>
      </c>
      <c r="C51" s="104">
        <v>270</v>
      </c>
      <c r="D51" s="105">
        <v>21.1</v>
      </c>
      <c r="E51" s="105">
        <v>5697</v>
      </c>
      <c r="F51" s="106" t="s">
        <v>12</v>
      </c>
    </row>
    <row r="52" spans="2:6" ht="12.75">
      <c r="B52" s="34">
        <v>0.4714930555555556</v>
      </c>
      <c r="C52" s="104">
        <v>479</v>
      </c>
      <c r="D52" s="105">
        <v>21.1</v>
      </c>
      <c r="E52" s="105">
        <v>10106.900000000001</v>
      </c>
      <c r="F52" s="106" t="s">
        <v>12</v>
      </c>
    </row>
    <row r="53" spans="2:6" ht="12.75">
      <c r="B53" s="34">
        <v>0.47326388888888887</v>
      </c>
      <c r="C53" s="104">
        <v>103</v>
      </c>
      <c r="D53" s="105">
        <v>21.1</v>
      </c>
      <c r="E53" s="105">
        <v>2173.3000000000002</v>
      </c>
      <c r="F53" s="106" t="s">
        <v>12</v>
      </c>
    </row>
    <row r="54" spans="2:6" ht="12.75">
      <c r="B54" s="34">
        <v>0.47326388888888887</v>
      </c>
      <c r="C54" s="104">
        <v>276</v>
      </c>
      <c r="D54" s="105">
        <v>21.1</v>
      </c>
      <c r="E54" s="105">
        <v>5823.6</v>
      </c>
      <c r="F54" s="106" t="s">
        <v>12</v>
      </c>
    </row>
    <row r="55" spans="2:6" ht="12.75">
      <c r="B55" s="34">
        <v>0.48023148148148148</v>
      </c>
      <c r="C55" s="104">
        <v>283</v>
      </c>
      <c r="D55" s="105">
        <v>21.12</v>
      </c>
      <c r="E55" s="105">
        <v>5976.96</v>
      </c>
      <c r="F55" s="106" t="s">
        <v>12</v>
      </c>
    </row>
    <row r="56" spans="2:6" ht="12.75">
      <c r="B56" s="34">
        <v>0.48395833333333332</v>
      </c>
      <c r="C56" s="104">
        <v>12</v>
      </c>
      <c r="D56" s="105">
        <v>21.12</v>
      </c>
      <c r="E56" s="105">
        <v>253.44</v>
      </c>
      <c r="F56" s="106" t="s">
        <v>12</v>
      </c>
    </row>
    <row r="57" spans="2:6" ht="12.75">
      <c r="B57" s="34">
        <v>0.49221064814814813</v>
      </c>
      <c r="C57" s="104">
        <v>579</v>
      </c>
      <c r="D57" s="105">
        <v>21.16</v>
      </c>
      <c r="E57" s="105">
        <v>12251.64</v>
      </c>
      <c r="F57" s="106" t="s">
        <v>12</v>
      </c>
    </row>
    <row r="58" spans="2:6" ht="12.75">
      <c r="B58" s="34">
        <v>0.49221064814814813</v>
      </c>
      <c r="C58" s="104">
        <v>277</v>
      </c>
      <c r="D58" s="105">
        <v>21.16</v>
      </c>
      <c r="E58" s="105">
        <v>5861.32</v>
      </c>
      <c r="F58" s="106" t="s">
        <v>12</v>
      </c>
    </row>
    <row r="59" spans="2:6" ht="12.75">
      <c r="B59" s="34">
        <v>0.49221064814814813</v>
      </c>
      <c r="C59" s="104">
        <v>291</v>
      </c>
      <c r="D59" s="105">
        <v>21.16</v>
      </c>
      <c r="E59" s="105">
        <v>6157.56</v>
      </c>
      <c r="F59" s="106" t="s">
        <v>12</v>
      </c>
    </row>
    <row r="60" spans="2:6" ht="12.75">
      <c r="B60" s="34">
        <v>0.50074074074074071</v>
      </c>
      <c r="C60" s="104">
        <v>285</v>
      </c>
      <c r="D60" s="105">
        <v>21.16</v>
      </c>
      <c r="E60" s="105">
        <v>6030.6</v>
      </c>
      <c r="F60" s="106" t="s">
        <v>12</v>
      </c>
    </row>
    <row r="61" spans="2:6" ht="12.75">
      <c r="B61" s="34">
        <v>0.50598379629629631</v>
      </c>
      <c r="C61" s="104">
        <v>295</v>
      </c>
      <c r="D61" s="105">
        <v>21.16</v>
      </c>
      <c r="E61" s="105">
        <v>6242.2</v>
      </c>
      <c r="F61" s="106" t="s">
        <v>12</v>
      </c>
    </row>
    <row r="62" spans="2:6" ht="12.75">
      <c r="B62" s="34">
        <v>0.5118287037037037</v>
      </c>
      <c r="C62" s="104">
        <v>222</v>
      </c>
      <c r="D62" s="105">
        <v>21.16</v>
      </c>
      <c r="E62" s="105">
        <v>4697.5200000000004</v>
      </c>
      <c r="F62" s="106" t="s">
        <v>12</v>
      </c>
    </row>
    <row r="63" spans="2:6" ht="12.75">
      <c r="B63" s="34">
        <v>0.5118287037037037</v>
      </c>
      <c r="C63" s="104">
        <v>43</v>
      </c>
      <c r="D63" s="105">
        <v>21.16</v>
      </c>
      <c r="E63" s="105">
        <v>909.88</v>
      </c>
      <c r="F63" s="106" t="s">
        <v>12</v>
      </c>
    </row>
    <row r="64" spans="2:6" ht="12.75">
      <c r="B64" s="34">
        <v>0.51293981481481488</v>
      </c>
      <c r="C64" s="104">
        <v>268</v>
      </c>
      <c r="D64" s="105">
        <v>21.16</v>
      </c>
      <c r="E64" s="105">
        <v>5670.88</v>
      </c>
      <c r="F64" s="106" t="s">
        <v>12</v>
      </c>
    </row>
    <row r="65" spans="2:6" ht="12.75">
      <c r="B65" s="34">
        <v>0.51950231481481479</v>
      </c>
      <c r="C65" s="104">
        <v>76</v>
      </c>
      <c r="D65" s="105">
        <v>21.16</v>
      </c>
      <c r="E65" s="105">
        <v>1608.16</v>
      </c>
      <c r="F65" s="106" t="s">
        <v>12</v>
      </c>
    </row>
    <row r="66" spans="2:6" ht="12.75">
      <c r="B66" s="34">
        <v>0.51950231481481479</v>
      </c>
      <c r="C66" s="104">
        <v>176</v>
      </c>
      <c r="D66" s="105">
        <v>21.16</v>
      </c>
      <c r="E66" s="105">
        <v>3724.16</v>
      </c>
      <c r="F66" s="106" t="s">
        <v>12</v>
      </c>
    </row>
    <row r="67" spans="2:6" ht="12.75">
      <c r="B67" s="34">
        <v>0.51950231481481479</v>
      </c>
      <c r="C67" s="104">
        <v>7</v>
      </c>
      <c r="D67" s="105">
        <v>21.16</v>
      </c>
      <c r="E67" s="105">
        <v>148.12</v>
      </c>
      <c r="F67" s="106" t="s">
        <v>12</v>
      </c>
    </row>
    <row r="68" spans="2:6" ht="12.75">
      <c r="B68" s="34">
        <v>0.53600694444444441</v>
      </c>
      <c r="C68" s="104">
        <v>297</v>
      </c>
      <c r="D68" s="105">
        <v>21.2</v>
      </c>
      <c r="E68" s="105">
        <v>6296.4</v>
      </c>
      <c r="F68" s="106" t="s">
        <v>12</v>
      </c>
    </row>
    <row r="69" spans="2:6" ht="12.75">
      <c r="B69" s="34">
        <v>0.53689814814814818</v>
      </c>
      <c r="C69" s="104">
        <v>304</v>
      </c>
      <c r="D69" s="105">
        <v>21.2</v>
      </c>
      <c r="E69" s="105">
        <v>6444.8</v>
      </c>
      <c r="F69" s="106" t="s">
        <v>12</v>
      </c>
    </row>
    <row r="70" spans="2:6" ht="12.75">
      <c r="B70" s="34">
        <v>0.54202546296296295</v>
      </c>
      <c r="C70" s="104">
        <v>238</v>
      </c>
      <c r="D70" s="105">
        <v>21.2</v>
      </c>
      <c r="E70" s="105">
        <v>5045.5999999999995</v>
      </c>
      <c r="F70" s="106" t="s">
        <v>12</v>
      </c>
    </row>
    <row r="71" spans="2:6" ht="12.75">
      <c r="B71" s="34">
        <v>0.54202546296296295</v>
      </c>
      <c r="C71" s="104">
        <v>66</v>
      </c>
      <c r="D71" s="105">
        <v>21.2</v>
      </c>
      <c r="E71" s="105">
        <v>1399.2</v>
      </c>
      <c r="F71" s="106" t="s">
        <v>12</v>
      </c>
    </row>
    <row r="72" spans="2:6" ht="12.75">
      <c r="B72" s="34">
        <v>0.54210648148148144</v>
      </c>
      <c r="C72" s="104">
        <v>199</v>
      </c>
      <c r="D72" s="105">
        <v>21.18</v>
      </c>
      <c r="E72" s="105">
        <v>4214.82</v>
      </c>
      <c r="F72" s="106" t="s">
        <v>12</v>
      </c>
    </row>
    <row r="73" spans="2:6" ht="12.75">
      <c r="B73" s="34">
        <v>0.54210648148148144</v>
      </c>
      <c r="C73" s="104">
        <v>93</v>
      </c>
      <c r="D73" s="105">
        <v>21.18</v>
      </c>
      <c r="E73" s="105">
        <v>1969.74</v>
      </c>
      <c r="F73" s="106" t="s">
        <v>12</v>
      </c>
    </row>
    <row r="74" spans="2:6" ht="12.75">
      <c r="B74" s="34">
        <v>0.54210648148148144</v>
      </c>
      <c r="C74" s="104">
        <v>195</v>
      </c>
      <c r="D74" s="105">
        <v>21.18</v>
      </c>
      <c r="E74" s="105">
        <v>4130.1000000000004</v>
      </c>
      <c r="F74" s="106" t="s">
        <v>12</v>
      </c>
    </row>
    <row r="75" spans="2:6" ht="12.75">
      <c r="B75" s="34">
        <v>0.54210648148148144</v>
      </c>
      <c r="C75" s="104">
        <v>64</v>
      </c>
      <c r="D75" s="105">
        <v>21.18</v>
      </c>
      <c r="E75" s="105">
        <v>1355.52</v>
      </c>
      <c r="F75" s="106" t="s">
        <v>12</v>
      </c>
    </row>
    <row r="76" spans="2:6" ht="12.75">
      <c r="B76" s="34">
        <v>0.54210648148148144</v>
      </c>
      <c r="C76" s="104">
        <v>195</v>
      </c>
      <c r="D76" s="105">
        <v>21.18</v>
      </c>
      <c r="E76" s="105">
        <v>4130.1000000000004</v>
      </c>
      <c r="F76" s="106" t="s">
        <v>12</v>
      </c>
    </row>
    <row r="77" spans="2:6" ht="12.75">
      <c r="B77" s="34">
        <v>0.54210648148148144</v>
      </c>
      <c r="C77" s="104">
        <v>61</v>
      </c>
      <c r="D77" s="105">
        <v>21.18</v>
      </c>
      <c r="E77" s="105">
        <v>1291.98</v>
      </c>
      <c r="F77" s="106" t="s">
        <v>12</v>
      </c>
    </row>
    <row r="78" spans="2:6" ht="12.75">
      <c r="B78" s="34">
        <v>0.5582407407407407</v>
      </c>
      <c r="C78" s="104">
        <v>286</v>
      </c>
      <c r="D78" s="105">
        <v>21.18</v>
      </c>
      <c r="E78" s="105">
        <v>6057.48</v>
      </c>
      <c r="F78" s="106" t="s">
        <v>12</v>
      </c>
    </row>
    <row r="79" spans="2:6" ht="12.75">
      <c r="B79" s="34">
        <v>0.5582407407407407</v>
      </c>
      <c r="C79" s="104">
        <v>298</v>
      </c>
      <c r="D79" s="105">
        <v>21.18</v>
      </c>
      <c r="E79" s="105">
        <v>6311.64</v>
      </c>
      <c r="F79" s="106" t="s">
        <v>12</v>
      </c>
    </row>
    <row r="80" spans="2:6" ht="12.75">
      <c r="B80" s="34">
        <v>0.56164351851851857</v>
      </c>
      <c r="C80" s="104">
        <v>292</v>
      </c>
      <c r="D80" s="105">
        <v>21.18</v>
      </c>
      <c r="E80" s="105">
        <v>6184.5599999999995</v>
      </c>
      <c r="F80" s="106" t="s">
        <v>12</v>
      </c>
    </row>
    <row r="81" spans="2:6" ht="12.75">
      <c r="B81" s="34">
        <v>0.56520833333333331</v>
      </c>
      <c r="C81" s="104">
        <v>297</v>
      </c>
      <c r="D81" s="105">
        <v>21.18</v>
      </c>
      <c r="E81" s="105">
        <v>6290.46</v>
      </c>
      <c r="F81" s="106" t="s">
        <v>12</v>
      </c>
    </row>
    <row r="82" spans="2:6" ht="12.75">
      <c r="B82" s="34">
        <v>0.5801736111111111</v>
      </c>
      <c r="C82" s="104">
        <v>122</v>
      </c>
      <c r="D82" s="105">
        <v>21.16</v>
      </c>
      <c r="E82" s="105">
        <v>2581.52</v>
      </c>
      <c r="F82" s="106" t="s">
        <v>12</v>
      </c>
    </row>
    <row r="83" spans="2:6" ht="12.75">
      <c r="B83" s="34">
        <v>0.5801736111111111</v>
      </c>
      <c r="C83" s="104">
        <v>100</v>
      </c>
      <c r="D83" s="105">
        <v>21.16</v>
      </c>
      <c r="E83" s="105">
        <v>2116</v>
      </c>
      <c r="F83" s="106" t="s">
        <v>12</v>
      </c>
    </row>
    <row r="84" spans="2:6" ht="12.75">
      <c r="B84" s="34">
        <v>0.5801736111111111</v>
      </c>
      <c r="C84" s="104">
        <v>77</v>
      </c>
      <c r="D84" s="105">
        <v>21.16</v>
      </c>
      <c r="E84" s="105">
        <v>1629.32</v>
      </c>
      <c r="F84" s="106" t="s">
        <v>12</v>
      </c>
    </row>
    <row r="85" spans="2:6" ht="12.75">
      <c r="B85" s="34">
        <v>0.58127314814814812</v>
      </c>
      <c r="C85" s="104">
        <v>269</v>
      </c>
      <c r="D85" s="105">
        <v>21.14</v>
      </c>
      <c r="E85" s="105">
        <v>5686.66</v>
      </c>
      <c r="F85" s="106" t="s">
        <v>12</v>
      </c>
    </row>
    <row r="86" spans="2:6" ht="12.75">
      <c r="B86" s="34">
        <v>0.58127314814814812</v>
      </c>
      <c r="C86" s="104">
        <v>276</v>
      </c>
      <c r="D86" s="105">
        <v>21.14</v>
      </c>
      <c r="E86" s="105">
        <v>5834.64</v>
      </c>
      <c r="F86" s="106" t="s">
        <v>12</v>
      </c>
    </row>
    <row r="87" spans="2:6" ht="12.75">
      <c r="B87" s="34">
        <v>0.58127314814814812</v>
      </c>
      <c r="C87" s="104">
        <v>261</v>
      </c>
      <c r="D87" s="105">
        <v>21.14</v>
      </c>
      <c r="E87" s="105">
        <v>5517.54</v>
      </c>
      <c r="F87" s="106" t="s">
        <v>12</v>
      </c>
    </row>
    <row r="88" spans="2:6" ht="12.75">
      <c r="B88" s="34">
        <v>0.59484953703703702</v>
      </c>
      <c r="C88" s="104">
        <v>275</v>
      </c>
      <c r="D88" s="105">
        <v>21.12</v>
      </c>
      <c r="E88" s="105">
        <v>5808</v>
      </c>
      <c r="F88" s="106" t="s">
        <v>12</v>
      </c>
    </row>
    <row r="89" spans="2:6" ht="12.75">
      <c r="B89" s="34">
        <v>0.59484953703703702</v>
      </c>
      <c r="C89" s="104">
        <v>254</v>
      </c>
      <c r="D89" s="105">
        <v>21.12</v>
      </c>
      <c r="E89" s="105">
        <v>5364.4800000000005</v>
      </c>
      <c r="F89" s="106" t="s">
        <v>12</v>
      </c>
    </row>
    <row r="90" spans="2:6" ht="12.75">
      <c r="B90" s="34">
        <v>0.59484953703703702</v>
      </c>
      <c r="C90" s="104">
        <v>49</v>
      </c>
      <c r="D90" s="105">
        <v>21.12</v>
      </c>
      <c r="E90" s="105">
        <v>1034.8800000000001</v>
      </c>
      <c r="F90" s="106" t="s">
        <v>12</v>
      </c>
    </row>
    <row r="91" spans="2:6" ht="12.75">
      <c r="B91" s="34">
        <v>0.60296296296296303</v>
      </c>
      <c r="C91" s="104">
        <v>61</v>
      </c>
      <c r="D91" s="105">
        <v>21.12</v>
      </c>
      <c r="E91" s="105">
        <v>1288.3200000000002</v>
      </c>
      <c r="F91" s="106" t="s">
        <v>12</v>
      </c>
    </row>
    <row r="92" spans="2:6" ht="12.75">
      <c r="B92" s="34">
        <v>0.60339120370370369</v>
      </c>
      <c r="C92" s="104">
        <v>210</v>
      </c>
      <c r="D92" s="105">
        <v>21.12</v>
      </c>
      <c r="E92" s="105">
        <v>4435.2</v>
      </c>
      <c r="F92" s="106" t="s">
        <v>12</v>
      </c>
    </row>
    <row r="93" spans="2:6" ht="12.75">
      <c r="B93" s="34">
        <v>0.60339120370370369</v>
      </c>
      <c r="C93" s="104">
        <v>128</v>
      </c>
      <c r="D93" s="105">
        <v>21.12</v>
      </c>
      <c r="E93" s="105">
        <v>2703.36</v>
      </c>
      <c r="F93" s="106" t="s">
        <v>12</v>
      </c>
    </row>
    <row r="94" spans="2:6" ht="12.75">
      <c r="B94" s="34">
        <v>0.60357638888888887</v>
      </c>
      <c r="C94" s="104">
        <v>133</v>
      </c>
      <c r="D94" s="105">
        <v>21.12</v>
      </c>
      <c r="E94" s="105">
        <v>2808.96</v>
      </c>
      <c r="F94" s="106" t="s">
        <v>12</v>
      </c>
    </row>
    <row r="95" spans="2:6" ht="12.75">
      <c r="B95" s="34">
        <v>0.60357638888888887</v>
      </c>
      <c r="C95" s="104">
        <v>16</v>
      </c>
      <c r="D95" s="105">
        <v>21.12</v>
      </c>
      <c r="E95" s="105">
        <v>337.92</v>
      </c>
      <c r="F95" s="106" t="s">
        <v>12</v>
      </c>
    </row>
    <row r="96" spans="2:6" ht="12.75">
      <c r="B96" s="34">
        <v>0.60357638888888887</v>
      </c>
      <c r="C96" s="104">
        <v>245</v>
      </c>
      <c r="D96" s="105">
        <v>21.12</v>
      </c>
      <c r="E96" s="105">
        <v>5174.4000000000005</v>
      </c>
      <c r="F96" s="106" t="s">
        <v>12</v>
      </c>
    </row>
    <row r="97" spans="2:6" ht="12.75">
      <c r="B97" s="34">
        <v>0.61216435185185192</v>
      </c>
      <c r="C97" s="104">
        <v>3</v>
      </c>
      <c r="D97" s="105">
        <v>21.2</v>
      </c>
      <c r="E97" s="105">
        <v>63.599999999999994</v>
      </c>
      <c r="F97" s="106" t="s">
        <v>12</v>
      </c>
    </row>
    <row r="98" spans="2:6" ht="12.75">
      <c r="B98" s="34">
        <v>0.61677083333333338</v>
      </c>
      <c r="C98" s="104">
        <v>100</v>
      </c>
      <c r="D98" s="105">
        <v>21.26</v>
      </c>
      <c r="E98" s="105">
        <v>2126</v>
      </c>
      <c r="F98" s="106" t="s">
        <v>12</v>
      </c>
    </row>
    <row r="99" spans="2:6" ht="12.75">
      <c r="B99" s="34">
        <v>0.61677083333333338</v>
      </c>
      <c r="C99" s="104">
        <v>123</v>
      </c>
      <c r="D99" s="105">
        <v>21.26</v>
      </c>
      <c r="E99" s="105">
        <v>2614.98</v>
      </c>
      <c r="F99" s="106" t="s">
        <v>12</v>
      </c>
    </row>
    <row r="100" spans="2:6" ht="12.75">
      <c r="B100" s="34">
        <v>0.61677083333333338</v>
      </c>
      <c r="C100" s="104">
        <v>86</v>
      </c>
      <c r="D100" s="105">
        <v>21.26</v>
      </c>
      <c r="E100" s="105">
        <v>1828.3600000000001</v>
      </c>
      <c r="F100" s="106" t="s">
        <v>12</v>
      </c>
    </row>
    <row r="101" spans="2:6" ht="12.75">
      <c r="B101" s="34">
        <v>0.61773148148148149</v>
      </c>
      <c r="C101" s="104">
        <v>372</v>
      </c>
      <c r="D101" s="105">
        <v>21.22</v>
      </c>
      <c r="E101" s="105">
        <v>7893.8399999999992</v>
      </c>
      <c r="F101" s="106" t="s">
        <v>12</v>
      </c>
    </row>
    <row r="102" spans="2:6" ht="12.75">
      <c r="B102" s="34">
        <v>0.62505787037037031</v>
      </c>
      <c r="C102" s="104">
        <v>88</v>
      </c>
      <c r="D102" s="105">
        <v>21.22</v>
      </c>
      <c r="E102" s="105">
        <v>1867.36</v>
      </c>
      <c r="F102" s="106" t="s">
        <v>12</v>
      </c>
    </row>
    <row r="103" spans="2:6" ht="12.75">
      <c r="B103" s="34">
        <v>0.62505787037037031</v>
      </c>
      <c r="C103" s="104">
        <v>100</v>
      </c>
      <c r="D103" s="105">
        <v>21.22</v>
      </c>
      <c r="E103" s="105">
        <v>2122</v>
      </c>
      <c r="F103" s="106" t="s">
        <v>12</v>
      </c>
    </row>
    <row r="104" spans="2:6" ht="12.75">
      <c r="B104" s="34">
        <v>0.62505787037037031</v>
      </c>
      <c r="C104" s="104">
        <v>281</v>
      </c>
      <c r="D104" s="105">
        <v>21.22</v>
      </c>
      <c r="E104" s="105">
        <v>5962.82</v>
      </c>
      <c r="F104" s="106" t="s">
        <v>12</v>
      </c>
    </row>
    <row r="105" spans="2:6" ht="12.75">
      <c r="B105" s="34">
        <v>0.62505787037037031</v>
      </c>
      <c r="C105" s="104">
        <v>184</v>
      </c>
      <c r="D105" s="105">
        <v>21.22</v>
      </c>
      <c r="E105" s="105">
        <v>3904.4799999999996</v>
      </c>
      <c r="F105" s="106" t="s">
        <v>12</v>
      </c>
    </row>
    <row r="106" spans="2:6" ht="12.75">
      <c r="B106" s="34">
        <v>0.62505787037037031</v>
      </c>
      <c r="C106" s="104">
        <v>100</v>
      </c>
      <c r="D106" s="105">
        <v>21.22</v>
      </c>
      <c r="E106" s="105">
        <v>2122</v>
      </c>
      <c r="F106" s="106" t="s">
        <v>12</v>
      </c>
    </row>
    <row r="107" spans="2:6" ht="12.75">
      <c r="B107" s="34">
        <v>0.62505787037037031</v>
      </c>
      <c r="C107" s="104">
        <v>193</v>
      </c>
      <c r="D107" s="105">
        <v>21.22</v>
      </c>
      <c r="E107" s="105">
        <v>4095.4599999999996</v>
      </c>
      <c r="F107" s="106" t="s">
        <v>12</v>
      </c>
    </row>
    <row r="108" spans="2:6" ht="12.75">
      <c r="B108" s="34">
        <v>0.62518518518518518</v>
      </c>
      <c r="C108" s="104">
        <v>282</v>
      </c>
      <c r="D108" s="105">
        <v>21.2</v>
      </c>
      <c r="E108" s="105">
        <v>5978.4</v>
      </c>
      <c r="F108" s="106" t="s">
        <v>12</v>
      </c>
    </row>
    <row r="109" spans="2:6" ht="12.75">
      <c r="B109" s="34">
        <v>0.63836805555555554</v>
      </c>
      <c r="C109" s="104">
        <v>307</v>
      </c>
      <c r="D109" s="105">
        <v>21.24</v>
      </c>
      <c r="E109" s="105">
        <v>6520.6799999999994</v>
      </c>
      <c r="F109" s="106" t="s">
        <v>12</v>
      </c>
    </row>
    <row r="110" spans="2:6" ht="12.75">
      <c r="B110" s="34">
        <v>0.64072916666666668</v>
      </c>
      <c r="C110" s="104">
        <v>67</v>
      </c>
      <c r="D110" s="105">
        <v>21.22</v>
      </c>
      <c r="E110" s="105">
        <v>1421.74</v>
      </c>
      <c r="F110" s="106" t="s">
        <v>12</v>
      </c>
    </row>
    <row r="111" spans="2:6" ht="12.75">
      <c r="B111" s="34">
        <v>0.64072916666666668</v>
      </c>
      <c r="C111" s="104">
        <v>283</v>
      </c>
      <c r="D111" s="105">
        <v>21.22</v>
      </c>
      <c r="E111" s="105">
        <v>6005.2599999999993</v>
      </c>
      <c r="F111" s="106" t="s">
        <v>12</v>
      </c>
    </row>
    <row r="112" spans="2:6" ht="12.75">
      <c r="B112" s="34">
        <v>0.64265046296296291</v>
      </c>
      <c r="C112" s="104">
        <v>206</v>
      </c>
      <c r="D112" s="105">
        <v>21.22</v>
      </c>
      <c r="E112" s="105">
        <v>4371.32</v>
      </c>
      <c r="F112" s="106" t="s">
        <v>12</v>
      </c>
    </row>
    <row r="113" spans="2:6" ht="12.75">
      <c r="B113" s="34">
        <v>0.64265046296296291</v>
      </c>
      <c r="C113" s="104">
        <v>267</v>
      </c>
      <c r="D113" s="105">
        <v>21.22</v>
      </c>
      <c r="E113" s="105">
        <v>5665.74</v>
      </c>
      <c r="F113" s="106" t="s">
        <v>12</v>
      </c>
    </row>
    <row r="114" spans="2:6" ht="12.75">
      <c r="B114" s="34">
        <v>0.64583333333333337</v>
      </c>
      <c r="C114" s="104">
        <v>286</v>
      </c>
      <c r="D114" s="105">
        <v>21.22</v>
      </c>
      <c r="E114" s="105">
        <v>6068.92</v>
      </c>
      <c r="F114" s="106" t="s">
        <v>12</v>
      </c>
    </row>
    <row r="115" spans="2:6" ht="12.75">
      <c r="B115" s="34">
        <v>0.64583333333333337</v>
      </c>
      <c r="C115" s="104">
        <v>279</v>
      </c>
      <c r="D115" s="105">
        <v>21.22</v>
      </c>
      <c r="E115" s="105">
        <v>5920.38</v>
      </c>
      <c r="F115" s="106" t="s">
        <v>12</v>
      </c>
    </row>
    <row r="116" spans="2:6" ht="12.75">
      <c r="B116" s="34">
        <v>0.65133101851851849</v>
      </c>
      <c r="C116" s="104">
        <v>268</v>
      </c>
      <c r="D116" s="105">
        <v>21.28</v>
      </c>
      <c r="E116" s="105">
        <v>5703.04</v>
      </c>
      <c r="F116" s="106" t="s">
        <v>12</v>
      </c>
    </row>
    <row r="117" spans="2:6" ht="12.75">
      <c r="B117" s="34">
        <v>0.65180555555555553</v>
      </c>
      <c r="C117" s="104">
        <v>550</v>
      </c>
      <c r="D117" s="105">
        <v>21.26</v>
      </c>
      <c r="E117" s="105">
        <v>11693</v>
      </c>
      <c r="F117" s="106" t="s">
        <v>12</v>
      </c>
    </row>
    <row r="118" spans="2:6" ht="12.75">
      <c r="B118" s="34">
        <v>0.66030092592592593</v>
      </c>
      <c r="C118" s="104">
        <v>259</v>
      </c>
      <c r="D118" s="105">
        <v>21.26</v>
      </c>
      <c r="E118" s="105">
        <v>5506.34</v>
      </c>
      <c r="F118" s="106" t="s">
        <v>12</v>
      </c>
    </row>
    <row r="119" spans="2:6" ht="12.75">
      <c r="B119" s="34">
        <v>0.66030092592592593</v>
      </c>
      <c r="C119" s="104">
        <v>797</v>
      </c>
      <c r="D119" s="105">
        <v>21.26</v>
      </c>
      <c r="E119" s="105">
        <v>16944.22</v>
      </c>
      <c r="F119" s="106" t="s">
        <v>12</v>
      </c>
    </row>
    <row r="120" spans="2:6" ht="12.75">
      <c r="B120" s="34">
        <v>0.66030092592592593</v>
      </c>
      <c r="C120" s="104">
        <v>267</v>
      </c>
      <c r="D120" s="105">
        <v>21.26</v>
      </c>
      <c r="E120" s="105">
        <v>5676.42</v>
      </c>
      <c r="F120" s="106" t="s">
        <v>12</v>
      </c>
    </row>
    <row r="121" spans="2:6" ht="12.75">
      <c r="B121" s="34">
        <v>0.66695601851851849</v>
      </c>
      <c r="C121" s="104">
        <v>545</v>
      </c>
      <c r="D121" s="105">
        <v>21.22</v>
      </c>
      <c r="E121" s="105">
        <v>11564.9</v>
      </c>
      <c r="F121" s="106" t="s">
        <v>12</v>
      </c>
    </row>
    <row r="122" spans="2:6" ht="12.75">
      <c r="B122" s="34">
        <v>0.66880787037037026</v>
      </c>
      <c r="C122" s="104">
        <v>256</v>
      </c>
      <c r="D122" s="105">
        <v>21.2</v>
      </c>
      <c r="E122" s="105">
        <v>5427.2</v>
      </c>
      <c r="F122" s="106" t="s">
        <v>12</v>
      </c>
    </row>
    <row r="123" spans="2:6" ht="12.75">
      <c r="B123" s="34">
        <v>0.67434027777777772</v>
      </c>
      <c r="C123" s="104">
        <v>534</v>
      </c>
      <c r="D123" s="105">
        <v>21.2</v>
      </c>
      <c r="E123" s="105">
        <v>11320.8</v>
      </c>
      <c r="F123" s="106" t="s">
        <v>12</v>
      </c>
    </row>
    <row r="124" spans="2:6" ht="12.75">
      <c r="B124" s="34">
        <v>0.67434027777777772</v>
      </c>
      <c r="C124" s="104">
        <v>296</v>
      </c>
      <c r="D124" s="105">
        <v>21.2</v>
      </c>
      <c r="E124" s="105">
        <v>6275.2</v>
      </c>
      <c r="F124" s="106" t="s">
        <v>12</v>
      </c>
    </row>
    <row r="125" spans="2:6" ht="12.75">
      <c r="B125" s="34">
        <v>0.67768518518518517</v>
      </c>
      <c r="C125" s="104">
        <v>293</v>
      </c>
      <c r="D125" s="105">
        <v>21.18</v>
      </c>
      <c r="E125" s="105">
        <v>6205.74</v>
      </c>
      <c r="F125" s="106" t="s">
        <v>12</v>
      </c>
    </row>
    <row r="126" spans="2:6" ht="12.75">
      <c r="B126" s="34">
        <v>0.67768518518518517</v>
      </c>
      <c r="C126" s="104">
        <v>291</v>
      </c>
      <c r="D126" s="105">
        <v>21.18</v>
      </c>
      <c r="E126" s="105">
        <v>6163.38</v>
      </c>
      <c r="F126" s="106" t="s">
        <v>12</v>
      </c>
    </row>
    <row r="127" spans="2:6" ht="12.75">
      <c r="B127" s="34">
        <v>0.69179398148148152</v>
      </c>
      <c r="C127" s="104">
        <v>100</v>
      </c>
      <c r="D127" s="105">
        <v>21.22</v>
      </c>
      <c r="E127" s="105">
        <v>2122</v>
      </c>
      <c r="F127" s="106" t="s">
        <v>12</v>
      </c>
    </row>
    <row r="128" spans="2:6" ht="12.75">
      <c r="B128" s="34">
        <v>0.69179398148148152</v>
      </c>
      <c r="C128" s="104">
        <v>49</v>
      </c>
      <c r="D128" s="105">
        <v>21.22</v>
      </c>
      <c r="E128" s="105">
        <v>1039.78</v>
      </c>
      <c r="F128" s="106" t="s">
        <v>12</v>
      </c>
    </row>
    <row r="129" spans="2:6" ht="12.75">
      <c r="B129" s="34">
        <v>0.69179398148148152</v>
      </c>
      <c r="C129" s="104">
        <v>685</v>
      </c>
      <c r="D129" s="105">
        <v>21.22</v>
      </c>
      <c r="E129" s="105">
        <v>14535.699999999999</v>
      </c>
      <c r="F129" s="106" t="s">
        <v>12</v>
      </c>
    </row>
    <row r="130" spans="2:6" ht="12.75">
      <c r="B130" s="34">
        <v>0.69532407407407415</v>
      </c>
      <c r="C130" s="104">
        <v>309</v>
      </c>
      <c r="D130" s="105">
        <v>21.24</v>
      </c>
      <c r="E130" s="105">
        <v>6563.16</v>
      </c>
      <c r="F130" s="106" t="s">
        <v>12</v>
      </c>
    </row>
    <row r="131" spans="2:6" ht="12.75">
      <c r="B131" s="34">
        <v>0.69532407407407415</v>
      </c>
      <c r="C131" s="104">
        <v>382</v>
      </c>
      <c r="D131" s="105">
        <v>21.24</v>
      </c>
      <c r="E131" s="105">
        <v>8113.6799999999994</v>
      </c>
      <c r="F131" s="106" t="s">
        <v>12</v>
      </c>
    </row>
    <row r="132" spans="2:6" ht="12.75">
      <c r="B132" s="34">
        <v>0.69532407407407415</v>
      </c>
      <c r="C132" s="104">
        <v>261</v>
      </c>
      <c r="D132" s="105">
        <v>21.24</v>
      </c>
      <c r="E132" s="105">
        <v>5543.6399999999994</v>
      </c>
      <c r="F132" s="106" t="s">
        <v>12</v>
      </c>
    </row>
    <row r="133" spans="2:6" ht="12.75">
      <c r="B133" s="34">
        <v>0.69898148148148154</v>
      </c>
      <c r="C133" s="104">
        <v>221</v>
      </c>
      <c r="D133" s="105">
        <v>21.24</v>
      </c>
      <c r="E133" s="105">
        <v>4694.04</v>
      </c>
      <c r="F133" s="106" t="s">
        <v>12</v>
      </c>
    </row>
    <row r="134" spans="2:6" ht="12.75">
      <c r="B134" s="34">
        <v>0.69898148148148154</v>
      </c>
      <c r="C134" s="104">
        <v>382</v>
      </c>
      <c r="D134" s="105">
        <v>21.24</v>
      </c>
      <c r="E134" s="105">
        <v>8113.6799999999994</v>
      </c>
      <c r="F134" s="106" t="s">
        <v>12</v>
      </c>
    </row>
    <row r="135" spans="2:6" ht="12.75">
      <c r="B135" s="34">
        <v>0.70050925925925922</v>
      </c>
      <c r="C135" s="104">
        <v>2</v>
      </c>
      <c r="D135" s="105">
        <v>21.24</v>
      </c>
      <c r="E135" s="105">
        <v>42.48</v>
      </c>
      <c r="F135" s="106" t="s">
        <v>12</v>
      </c>
    </row>
    <row r="136" spans="2:6" ht="12.75">
      <c r="B136" s="34">
        <v>0.70283564814814825</v>
      </c>
      <c r="C136" s="104">
        <v>104</v>
      </c>
      <c r="D136" s="105">
        <v>21.24</v>
      </c>
      <c r="E136" s="105">
        <v>2208.96</v>
      </c>
      <c r="F136" s="106" t="s">
        <v>12</v>
      </c>
    </row>
    <row r="137" spans="2:6" ht="12.75">
      <c r="B137" s="34">
        <v>0.70283564814814825</v>
      </c>
      <c r="C137" s="104">
        <v>267</v>
      </c>
      <c r="D137" s="105">
        <v>21.24</v>
      </c>
      <c r="E137" s="105">
        <v>5671.08</v>
      </c>
      <c r="F137" s="106" t="s">
        <v>12</v>
      </c>
    </row>
    <row r="138" spans="2:6" ht="12.75">
      <c r="B138" s="34">
        <v>0.70283564814814825</v>
      </c>
      <c r="C138" s="104">
        <v>62</v>
      </c>
      <c r="D138" s="105">
        <v>21.24</v>
      </c>
      <c r="E138" s="105">
        <v>1316.8799999999999</v>
      </c>
      <c r="F138" s="106" t="s">
        <v>12</v>
      </c>
    </row>
    <row r="139" spans="2:6" ht="12.75">
      <c r="B139" s="34">
        <v>0.70716435185185189</v>
      </c>
      <c r="C139" s="104">
        <v>70</v>
      </c>
      <c r="D139" s="105">
        <v>21.22</v>
      </c>
      <c r="E139" s="105">
        <v>1485.3999999999999</v>
      </c>
      <c r="F139" s="106" t="s">
        <v>12</v>
      </c>
    </row>
    <row r="140" spans="2:6" ht="12.75">
      <c r="B140" s="34">
        <v>0.70716435185185189</v>
      </c>
      <c r="C140" s="104">
        <v>235</v>
      </c>
      <c r="D140" s="105">
        <v>21.22</v>
      </c>
      <c r="E140" s="105">
        <v>4986.7</v>
      </c>
      <c r="F140" s="106" t="s">
        <v>12</v>
      </c>
    </row>
    <row r="141" spans="2:6" ht="12.75">
      <c r="B141" s="34">
        <v>0.70716435185185189</v>
      </c>
      <c r="C141" s="104">
        <v>303</v>
      </c>
      <c r="D141" s="105">
        <v>21.22</v>
      </c>
      <c r="E141" s="105">
        <v>6429.66</v>
      </c>
      <c r="F141" s="106" t="s">
        <v>12</v>
      </c>
    </row>
    <row r="142" spans="2:6" ht="12.75">
      <c r="B142" s="34">
        <v>0.71950231481481486</v>
      </c>
      <c r="C142" s="104">
        <v>436</v>
      </c>
      <c r="D142" s="105">
        <v>21.24</v>
      </c>
      <c r="E142" s="105">
        <v>9260.64</v>
      </c>
      <c r="F142" s="106" t="s">
        <v>12</v>
      </c>
    </row>
    <row r="143" spans="2:6" ht="12.75">
      <c r="B143" s="34">
        <v>0.71950231481481486</v>
      </c>
      <c r="C143" s="104">
        <v>455</v>
      </c>
      <c r="D143" s="105">
        <v>21.24</v>
      </c>
      <c r="E143" s="105">
        <v>9664.1999999999989</v>
      </c>
      <c r="F143" s="106" t="s">
        <v>12</v>
      </c>
    </row>
    <row r="144" spans="2:6" ht="12.75">
      <c r="B144" s="34">
        <v>0.72199074074074077</v>
      </c>
      <c r="C144" s="104">
        <v>100</v>
      </c>
      <c r="D144" s="105">
        <v>21.24</v>
      </c>
      <c r="E144" s="105">
        <v>2124</v>
      </c>
      <c r="F144" s="106" t="s">
        <v>12</v>
      </c>
    </row>
    <row r="145" spans="2:6" ht="12.75">
      <c r="B145" s="34">
        <v>0.72199074074074077</v>
      </c>
      <c r="C145" s="104">
        <v>149</v>
      </c>
      <c r="D145" s="105">
        <v>21.24</v>
      </c>
      <c r="E145" s="105">
        <v>3164.7599999999998</v>
      </c>
      <c r="F145" s="106" t="s">
        <v>12</v>
      </c>
    </row>
    <row r="146" spans="2:6" ht="12.75">
      <c r="B146" s="34">
        <v>0.72199074074074077</v>
      </c>
      <c r="C146" s="104">
        <v>65</v>
      </c>
      <c r="D146" s="105">
        <v>21.24</v>
      </c>
      <c r="E146" s="105">
        <v>1380.6</v>
      </c>
      <c r="F146" s="106" t="s">
        <v>12</v>
      </c>
    </row>
    <row r="147" spans="2:6" ht="12.75">
      <c r="B147" s="34">
        <v>0.72199074074074077</v>
      </c>
      <c r="C147" s="104">
        <v>81</v>
      </c>
      <c r="D147" s="105">
        <v>21.24</v>
      </c>
      <c r="E147" s="105">
        <v>1720.4399999999998</v>
      </c>
      <c r="F147" s="106" t="s">
        <v>12</v>
      </c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E425-6D86-4482-875C-774CA33F5A0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3</v>
      </c>
      <c r="C15" s="59">
        <f>SUMIF(F20:F5000,F15,C20:C5000)</f>
        <v>30725</v>
      </c>
      <c r="D15" s="60">
        <f>E15/C15</f>
        <v>21.127179170056952</v>
      </c>
      <c r="E15" s="60">
        <f>SUMIF(F20:F5000,F15,E20:E5000)</f>
        <v>649132.57999999984</v>
      </c>
      <c r="F15" s="61" t="s">
        <v>12</v>
      </c>
    </row>
    <row r="16" spans="2:10">
      <c r="B16" s="26">
        <v>458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3.382106481484</v>
      </c>
      <c r="C20" s="104">
        <v>312</v>
      </c>
      <c r="D20" s="105">
        <v>21.1</v>
      </c>
      <c r="E20" s="105">
        <v>6583.20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3.382106481484</v>
      </c>
      <c r="C21" s="104">
        <v>207</v>
      </c>
      <c r="D21" s="105">
        <v>21.1</v>
      </c>
      <c r="E21" s="105">
        <v>4367.7000000000007</v>
      </c>
      <c r="F21" s="106" t="s">
        <v>12</v>
      </c>
    </row>
    <row r="22" spans="2:12" ht="12.75">
      <c r="B22" s="34">
        <v>45813.382106481484</v>
      </c>
      <c r="C22" s="104">
        <v>416</v>
      </c>
      <c r="D22" s="105">
        <v>21.1</v>
      </c>
      <c r="E22" s="105">
        <v>8777.6</v>
      </c>
      <c r="F22" s="106" t="s">
        <v>12</v>
      </c>
    </row>
    <row r="23" spans="2:12" ht="12.75">
      <c r="B23" s="34">
        <v>45813.386423611111</v>
      </c>
      <c r="C23" s="104">
        <v>575</v>
      </c>
      <c r="D23" s="105">
        <v>21.12</v>
      </c>
      <c r="E23" s="105">
        <v>12144</v>
      </c>
      <c r="F23" s="106" t="s">
        <v>12</v>
      </c>
    </row>
    <row r="24" spans="2:12" ht="12.75">
      <c r="B24" s="34">
        <v>45813.386423611111</v>
      </c>
      <c r="C24" s="104">
        <v>296</v>
      </c>
      <c r="D24" s="105">
        <v>21.12</v>
      </c>
      <c r="E24" s="105">
        <v>6251.52</v>
      </c>
      <c r="F24" s="106" t="s">
        <v>12</v>
      </c>
    </row>
    <row r="25" spans="2:12" ht="12.75">
      <c r="B25" s="34">
        <v>45813.390300925923</v>
      </c>
      <c r="C25" s="104">
        <v>269</v>
      </c>
      <c r="D25" s="105">
        <v>21.08</v>
      </c>
      <c r="E25" s="105">
        <v>5670.5199999999995</v>
      </c>
      <c r="F25" s="106" t="s">
        <v>12</v>
      </c>
    </row>
    <row r="26" spans="2:12" ht="12.75">
      <c r="B26" s="34">
        <v>45813.400243055556</v>
      </c>
      <c r="C26" s="104">
        <v>196</v>
      </c>
      <c r="D26" s="105">
        <v>21.06</v>
      </c>
      <c r="E26" s="105">
        <v>4127.7599999999993</v>
      </c>
      <c r="F26" s="106" t="s">
        <v>12</v>
      </c>
    </row>
    <row r="27" spans="2:12" ht="12.75">
      <c r="B27" s="34">
        <v>45813.400243055556</v>
      </c>
      <c r="C27" s="104">
        <v>261</v>
      </c>
      <c r="D27" s="105">
        <v>21.06</v>
      </c>
      <c r="E27" s="105">
        <v>5496.66</v>
      </c>
      <c r="F27" s="106" t="s">
        <v>12</v>
      </c>
    </row>
    <row r="28" spans="2:12" ht="12.75">
      <c r="B28" s="34">
        <v>45813.400243055556</v>
      </c>
      <c r="C28" s="104">
        <v>294</v>
      </c>
      <c r="D28" s="105">
        <v>21.06</v>
      </c>
      <c r="E28" s="105">
        <v>6191.6399999999994</v>
      </c>
      <c r="F28" s="106" t="s">
        <v>12</v>
      </c>
    </row>
    <row r="29" spans="2:12" ht="12.75">
      <c r="B29" s="34">
        <v>45813.400243055556</v>
      </c>
      <c r="C29" s="104">
        <v>113</v>
      </c>
      <c r="D29" s="105">
        <v>21.06</v>
      </c>
      <c r="E29" s="105">
        <v>2379.7799999999997</v>
      </c>
      <c r="F29" s="106" t="s">
        <v>12</v>
      </c>
    </row>
    <row r="30" spans="2:12" ht="12.75">
      <c r="B30" s="34">
        <v>45813.406493055554</v>
      </c>
      <c r="C30" s="104">
        <v>258</v>
      </c>
      <c r="D30" s="105">
        <v>21.12</v>
      </c>
      <c r="E30" s="105">
        <v>5448.96</v>
      </c>
      <c r="F30" s="106" t="s">
        <v>12</v>
      </c>
    </row>
    <row r="31" spans="2:12" ht="12.75">
      <c r="B31" s="34">
        <v>45813.407025462962</v>
      </c>
      <c r="C31" s="104">
        <v>139</v>
      </c>
      <c r="D31" s="105">
        <v>21.1</v>
      </c>
      <c r="E31" s="105">
        <v>2932.9</v>
      </c>
      <c r="F31" s="106" t="s">
        <v>12</v>
      </c>
    </row>
    <row r="32" spans="2:12" ht="12.75">
      <c r="B32" s="34">
        <v>45813.407025462962</v>
      </c>
      <c r="C32" s="104">
        <v>214</v>
      </c>
      <c r="D32" s="105">
        <v>21.1</v>
      </c>
      <c r="E32" s="105">
        <v>4515.4000000000005</v>
      </c>
      <c r="F32" s="106" t="s">
        <v>12</v>
      </c>
    </row>
    <row r="33" spans="2:6" ht="12.75">
      <c r="B33" s="34">
        <v>45813.407025462962</v>
      </c>
      <c r="C33" s="104">
        <v>256</v>
      </c>
      <c r="D33" s="105">
        <v>21.1</v>
      </c>
      <c r="E33" s="105">
        <v>5401.6</v>
      </c>
      <c r="F33" s="106" t="s">
        <v>12</v>
      </c>
    </row>
    <row r="34" spans="2:6" ht="12.75">
      <c r="B34" s="34">
        <v>45813.407025462962</v>
      </c>
      <c r="C34" s="104">
        <v>347</v>
      </c>
      <c r="D34" s="105">
        <v>21.1</v>
      </c>
      <c r="E34" s="105">
        <v>7321.7000000000007</v>
      </c>
      <c r="F34" s="106" t="s">
        <v>12</v>
      </c>
    </row>
    <row r="35" spans="2:6" ht="12.75">
      <c r="B35" s="34">
        <v>45813.42082175926</v>
      </c>
      <c r="C35" s="104">
        <v>360</v>
      </c>
      <c r="D35" s="105">
        <v>21.24</v>
      </c>
      <c r="E35" s="105">
        <v>7646.4</v>
      </c>
      <c r="F35" s="106" t="s">
        <v>12</v>
      </c>
    </row>
    <row r="36" spans="2:6" ht="12.75">
      <c r="B36" s="34">
        <v>45813.421354166669</v>
      </c>
      <c r="C36" s="104">
        <v>95</v>
      </c>
      <c r="D36" s="105">
        <v>21.24</v>
      </c>
      <c r="E36" s="105">
        <v>2017.8</v>
      </c>
      <c r="F36" s="106" t="s">
        <v>12</v>
      </c>
    </row>
    <row r="37" spans="2:6" ht="12.75">
      <c r="B37" s="34">
        <v>45813.421354166669</v>
      </c>
      <c r="C37" s="104">
        <v>360</v>
      </c>
      <c r="D37" s="105">
        <v>21.24</v>
      </c>
      <c r="E37" s="105">
        <v>7646.4</v>
      </c>
      <c r="F37" s="106" t="s">
        <v>12</v>
      </c>
    </row>
    <row r="38" spans="2:6" ht="12.75">
      <c r="B38" s="34">
        <v>45813.421354166669</v>
      </c>
      <c r="C38" s="104">
        <v>273</v>
      </c>
      <c r="D38" s="105">
        <v>21.24</v>
      </c>
      <c r="E38" s="105">
        <v>5798.5199999999995</v>
      </c>
      <c r="F38" s="106" t="s">
        <v>12</v>
      </c>
    </row>
    <row r="39" spans="2:6" ht="12.75">
      <c r="B39" s="34">
        <v>45813.421354166669</v>
      </c>
      <c r="C39" s="104">
        <v>260</v>
      </c>
      <c r="D39" s="105">
        <v>21.24</v>
      </c>
      <c r="E39" s="105">
        <v>5522.4</v>
      </c>
      <c r="F39" s="106" t="s">
        <v>12</v>
      </c>
    </row>
    <row r="40" spans="2:6" ht="12.75">
      <c r="B40" s="34">
        <v>45813.427106481482</v>
      </c>
      <c r="C40" s="104">
        <v>4</v>
      </c>
      <c r="D40" s="105">
        <v>21.16</v>
      </c>
      <c r="E40" s="105">
        <v>84.64</v>
      </c>
      <c r="F40" s="106" t="s">
        <v>12</v>
      </c>
    </row>
    <row r="41" spans="2:6" ht="12.75">
      <c r="B41" s="34">
        <v>45813.427245370367</v>
      </c>
      <c r="C41" s="104">
        <v>299</v>
      </c>
      <c r="D41" s="105">
        <v>21.16</v>
      </c>
      <c r="E41" s="105">
        <v>6326.84</v>
      </c>
      <c r="F41" s="106" t="s">
        <v>12</v>
      </c>
    </row>
    <row r="42" spans="2:6" ht="12.75">
      <c r="B42" s="34">
        <v>45813.431666666664</v>
      </c>
      <c r="C42" s="104">
        <v>320</v>
      </c>
      <c r="D42" s="105">
        <v>21.16</v>
      </c>
      <c r="E42" s="105">
        <v>6771.2</v>
      </c>
      <c r="F42" s="106" t="s">
        <v>12</v>
      </c>
    </row>
    <row r="43" spans="2:6" ht="12.75">
      <c r="B43" s="34">
        <v>45813.43954861111</v>
      </c>
      <c r="C43" s="104">
        <v>281</v>
      </c>
      <c r="D43" s="105">
        <v>21.14</v>
      </c>
      <c r="E43" s="105">
        <v>5940.34</v>
      </c>
      <c r="F43" s="106" t="s">
        <v>12</v>
      </c>
    </row>
    <row r="44" spans="2:6" ht="12.75">
      <c r="B44" s="34">
        <v>45813.43954861111</v>
      </c>
      <c r="C44" s="104">
        <v>286</v>
      </c>
      <c r="D44" s="105">
        <v>21.14</v>
      </c>
      <c r="E44" s="105">
        <v>6046.04</v>
      </c>
      <c r="F44" s="106" t="s">
        <v>12</v>
      </c>
    </row>
    <row r="45" spans="2:6" ht="12.75">
      <c r="B45" s="34">
        <v>45813.444386574076</v>
      </c>
      <c r="C45" s="104">
        <v>93</v>
      </c>
      <c r="D45" s="105">
        <v>21.12</v>
      </c>
      <c r="E45" s="105">
        <v>1964.16</v>
      </c>
      <c r="F45" s="106" t="s">
        <v>12</v>
      </c>
    </row>
    <row r="46" spans="2:6" ht="12.75">
      <c r="B46" s="34">
        <v>45813.444386574076</v>
      </c>
      <c r="C46" s="104">
        <v>166</v>
      </c>
      <c r="D46" s="105">
        <v>21.12</v>
      </c>
      <c r="E46" s="105">
        <v>3505.92</v>
      </c>
      <c r="F46" s="106" t="s">
        <v>12</v>
      </c>
    </row>
    <row r="47" spans="2:6" ht="12.75">
      <c r="B47" s="34">
        <v>45813.444386574076</v>
      </c>
      <c r="C47" s="104">
        <v>258</v>
      </c>
      <c r="D47" s="105">
        <v>21.12</v>
      </c>
      <c r="E47" s="105">
        <v>5448.96</v>
      </c>
      <c r="F47" s="106" t="s">
        <v>12</v>
      </c>
    </row>
    <row r="48" spans="2:6" ht="12.75">
      <c r="B48" s="34">
        <v>45813.455034722225</v>
      </c>
      <c r="C48" s="104">
        <v>6</v>
      </c>
      <c r="D48" s="105">
        <v>21.16</v>
      </c>
      <c r="E48" s="105">
        <v>126.96000000000001</v>
      </c>
      <c r="F48" s="106" t="s">
        <v>12</v>
      </c>
    </row>
    <row r="49" spans="2:6" ht="12.75">
      <c r="B49" s="34">
        <v>45813.455034722225</v>
      </c>
      <c r="C49" s="104">
        <v>172</v>
      </c>
      <c r="D49" s="105">
        <v>21.16</v>
      </c>
      <c r="E49" s="105">
        <v>3639.52</v>
      </c>
      <c r="F49" s="106" t="s">
        <v>12</v>
      </c>
    </row>
    <row r="50" spans="2:6" ht="12.75">
      <c r="B50" s="34">
        <v>45813.455034722225</v>
      </c>
      <c r="C50" s="104">
        <v>100</v>
      </c>
      <c r="D50" s="105">
        <v>21.16</v>
      </c>
      <c r="E50" s="105">
        <v>2116</v>
      </c>
      <c r="F50" s="106" t="s">
        <v>12</v>
      </c>
    </row>
    <row r="51" spans="2:6" ht="12.75">
      <c r="B51" s="34">
        <v>45813.457627314812</v>
      </c>
      <c r="C51" s="104">
        <v>170</v>
      </c>
      <c r="D51" s="105">
        <v>21.14</v>
      </c>
      <c r="E51" s="105">
        <v>3593.8</v>
      </c>
      <c r="F51" s="106" t="s">
        <v>12</v>
      </c>
    </row>
    <row r="52" spans="2:6" ht="12.75">
      <c r="B52" s="34">
        <v>45813.457627314812</v>
      </c>
      <c r="C52" s="104">
        <v>280</v>
      </c>
      <c r="D52" s="105">
        <v>21.14</v>
      </c>
      <c r="E52" s="105">
        <v>5919.2</v>
      </c>
      <c r="F52" s="106" t="s">
        <v>12</v>
      </c>
    </row>
    <row r="53" spans="2:6" ht="12.75">
      <c r="B53" s="34">
        <v>45813.457627314812</v>
      </c>
      <c r="C53" s="104">
        <v>290</v>
      </c>
      <c r="D53" s="105">
        <v>21.14</v>
      </c>
      <c r="E53" s="105">
        <v>6130.6</v>
      </c>
      <c r="F53" s="106" t="s">
        <v>12</v>
      </c>
    </row>
    <row r="54" spans="2:6" ht="12.75">
      <c r="B54" s="34">
        <v>45813.457627314812</v>
      </c>
      <c r="C54" s="104">
        <v>127</v>
      </c>
      <c r="D54" s="105">
        <v>21.14</v>
      </c>
      <c r="E54" s="105">
        <v>2684.78</v>
      </c>
      <c r="F54" s="106" t="s">
        <v>12</v>
      </c>
    </row>
    <row r="55" spans="2:6" ht="12.75">
      <c r="B55" s="34">
        <v>45813.464178240742</v>
      </c>
      <c r="C55" s="104">
        <v>6</v>
      </c>
      <c r="D55" s="105">
        <v>21.12</v>
      </c>
      <c r="E55" s="105">
        <v>126.72</v>
      </c>
      <c r="F55" s="106" t="s">
        <v>12</v>
      </c>
    </row>
    <row r="56" spans="2:6" ht="12.75">
      <c r="B56" s="34">
        <v>45813.473043981481</v>
      </c>
      <c r="C56" s="104">
        <v>256</v>
      </c>
      <c r="D56" s="105">
        <v>21.14</v>
      </c>
      <c r="E56" s="105">
        <v>5411.84</v>
      </c>
      <c r="F56" s="106" t="s">
        <v>12</v>
      </c>
    </row>
    <row r="57" spans="2:6" ht="12.75">
      <c r="B57" s="34">
        <v>45813.473043981481</v>
      </c>
      <c r="C57" s="104">
        <v>266</v>
      </c>
      <c r="D57" s="105">
        <v>21.14</v>
      </c>
      <c r="E57" s="105">
        <v>5623.24</v>
      </c>
      <c r="F57" s="106" t="s">
        <v>12</v>
      </c>
    </row>
    <row r="58" spans="2:6" ht="12.75">
      <c r="B58" s="34">
        <v>45813.473043981481</v>
      </c>
      <c r="C58" s="104">
        <v>536</v>
      </c>
      <c r="D58" s="105">
        <v>21.14</v>
      </c>
      <c r="E58" s="105">
        <v>11331.04</v>
      </c>
      <c r="F58" s="106" t="s">
        <v>12</v>
      </c>
    </row>
    <row r="59" spans="2:6" ht="12.75">
      <c r="B59" s="34">
        <v>45813.485150462962</v>
      </c>
      <c r="C59" s="104">
        <v>288</v>
      </c>
      <c r="D59" s="105">
        <v>21.1</v>
      </c>
      <c r="E59" s="105">
        <v>6076.8</v>
      </c>
      <c r="F59" s="106" t="s">
        <v>12</v>
      </c>
    </row>
    <row r="60" spans="2:6" ht="12.75">
      <c r="B60" s="34">
        <v>45813.485150462962</v>
      </c>
      <c r="C60" s="104">
        <v>276</v>
      </c>
      <c r="D60" s="105">
        <v>21.1</v>
      </c>
      <c r="E60" s="105">
        <v>5823.6</v>
      </c>
      <c r="F60" s="106" t="s">
        <v>12</v>
      </c>
    </row>
    <row r="61" spans="2:6" ht="12.75">
      <c r="B61" s="34">
        <v>45813.493935185186</v>
      </c>
      <c r="C61" s="104">
        <v>276</v>
      </c>
      <c r="D61" s="105">
        <v>21.1</v>
      </c>
      <c r="E61" s="105">
        <v>5823.6</v>
      </c>
      <c r="F61" s="106" t="s">
        <v>12</v>
      </c>
    </row>
    <row r="62" spans="2:6" ht="12.75">
      <c r="B62" s="34">
        <v>45813.493935185186</v>
      </c>
      <c r="C62" s="104">
        <v>295</v>
      </c>
      <c r="D62" s="105">
        <v>21.1</v>
      </c>
      <c r="E62" s="105">
        <v>6224.5</v>
      </c>
      <c r="F62" s="106" t="s">
        <v>12</v>
      </c>
    </row>
    <row r="63" spans="2:6" ht="12.75">
      <c r="B63" s="34">
        <v>45813.505289351851</v>
      </c>
      <c r="C63" s="104">
        <v>287</v>
      </c>
      <c r="D63" s="105">
        <v>21.14</v>
      </c>
      <c r="E63" s="105">
        <v>6067.18</v>
      </c>
      <c r="F63" s="106" t="s">
        <v>12</v>
      </c>
    </row>
    <row r="64" spans="2:6" ht="12.75">
      <c r="B64" s="34">
        <v>45813.512291666666</v>
      </c>
      <c r="C64" s="104">
        <v>29</v>
      </c>
      <c r="D64" s="105">
        <v>21.14</v>
      </c>
      <c r="E64" s="105">
        <v>613.06000000000006</v>
      </c>
      <c r="F64" s="106" t="s">
        <v>12</v>
      </c>
    </row>
    <row r="65" spans="2:6" ht="12.75">
      <c r="B65" s="34">
        <v>45813.517557870371</v>
      </c>
      <c r="C65" s="104">
        <v>100</v>
      </c>
      <c r="D65" s="105">
        <v>21.16</v>
      </c>
      <c r="E65" s="105">
        <v>2116</v>
      </c>
      <c r="F65" s="106" t="s">
        <v>12</v>
      </c>
    </row>
    <row r="66" spans="2:6" ht="12.75">
      <c r="B66" s="34">
        <v>45813.517557870371</v>
      </c>
      <c r="C66" s="104">
        <v>259</v>
      </c>
      <c r="D66" s="105">
        <v>21.16</v>
      </c>
      <c r="E66" s="105">
        <v>5480.44</v>
      </c>
      <c r="F66" s="106" t="s">
        <v>12</v>
      </c>
    </row>
    <row r="67" spans="2:6" ht="12.75">
      <c r="B67" s="34">
        <v>45813.517569444448</v>
      </c>
      <c r="C67" s="104">
        <v>267</v>
      </c>
      <c r="D67" s="105">
        <v>21.16</v>
      </c>
      <c r="E67" s="105">
        <v>5649.72</v>
      </c>
      <c r="F67" s="106" t="s">
        <v>12</v>
      </c>
    </row>
    <row r="68" spans="2:6" ht="12.75">
      <c r="B68" s="34">
        <v>45813.519942129627</v>
      </c>
      <c r="C68" s="104">
        <v>265</v>
      </c>
      <c r="D68" s="105">
        <v>21.16</v>
      </c>
      <c r="E68" s="105">
        <v>5607.4</v>
      </c>
      <c r="F68" s="106" t="s">
        <v>12</v>
      </c>
    </row>
    <row r="69" spans="2:6" ht="12.75">
      <c r="B69" s="34">
        <v>45813.523217592592</v>
      </c>
      <c r="C69" s="104">
        <v>272</v>
      </c>
      <c r="D69" s="105">
        <v>21.14</v>
      </c>
      <c r="E69" s="105">
        <v>5750.08</v>
      </c>
      <c r="F69" s="106" t="s">
        <v>12</v>
      </c>
    </row>
    <row r="70" spans="2:6" ht="12.75">
      <c r="B70" s="34">
        <v>45813.523217592592</v>
      </c>
      <c r="C70" s="104">
        <v>52</v>
      </c>
      <c r="D70" s="105">
        <v>21.14</v>
      </c>
      <c r="E70" s="105">
        <v>1099.28</v>
      </c>
      <c r="F70" s="106" t="s">
        <v>12</v>
      </c>
    </row>
    <row r="71" spans="2:6" ht="12.75">
      <c r="B71" s="34">
        <v>45813.523217592592</v>
      </c>
      <c r="C71" s="104">
        <v>18</v>
      </c>
      <c r="D71" s="105">
        <v>21.14</v>
      </c>
      <c r="E71" s="105">
        <v>380.52</v>
      </c>
      <c r="F71" s="106" t="s">
        <v>12</v>
      </c>
    </row>
    <row r="72" spans="2:6" ht="12.75">
      <c r="B72" s="34">
        <v>45813.523217592592</v>
      </c>
      <c r="C72" s="104">
        <v>254</v>
      </c>
      <c r="D72" s="105">
        <v>21.14</v>
      </c>
      <c r="E72" s="105">
        <v>5369.56</v>
      </c>
      <c r="F72" s="106" t="s">
        <v>12</v>
      </c>
    </row>
    <row r="73" spans="2:6" ht="12.75">
      <c r="B73" s="34">
        <v>45813.523217592592</v>
      </c>
      <c r="C73" s="104">
        <v>236</v>
      </c>
      <c r="D73" s="105">
        <v>21.14</v>
      </c>
      <c r="E73" s="105">
        <v>4989.04</v>
      </c>
      <c r="F73" s="106" t="s">
        <v>12</v>
      </c>
    </row>
    <row r="74" spans="2:6" ht="12.75">
      <c r="B74" s="34">
        <v>45813.541122685187</v>
      </c>
      <c r="C74" s="104">
        <v>258</v>
      </c>
      <c r="D74" s="105">
        <v>21.16</v>
      </c>
      <c r="E74" s="105">
        <v>5459.28</v>
      </c>
      <c r="F74" s="106" t="s">
        <v>12</v>
      </c>
    </row>
    <row r="75" spans="2:6" ht="12.75">
      <c r="B75" s="34">
        <v>45813.541122685187</v>
      </c>
      <c r="C75" s="104">
        <v>299</v>
      </c>
      <c r="D75" s="105">
        <v>21.16</v>
      </c>
      <c r="E75" s="105">
        <v>6326.84</v>
      </c>
      <c r="F75" s="106" t="s">
        <v>12</v>
      </c>
    </row>
    <row r="76" spans="2:6" ht="12.75">
      <c r="B76" s="34">
        <v>45813.541122685187</v>
      </c>
      <c r="C76" s="104">
        <v>257</v>
      </c>
      <c r="D76" s="105">
        <v>21.16</v>
      </c>
      <c r="E76" s="105">
        <v>5438.12</v>
      </c>
      <c r="F76" s="106" t="s">
        <v>12</v>
      </c>
    </row>
    <row r="77" spans="2:6" ht="12.75">
      <c r="B77" s="34">
        <v>45813.541122685187</v>
      </c>
      <c r="C77" s="104">
        <v>558</v>
      </c>
      <c r="D77" s="105">
        <v>21.16</v>
      </c>
      <c r="E77" s="105">
        <v>11807.28</v>
      </c>
      <c r="F77" s="106" t="s">
        <v>12</v>
      </c>
    </row>
    <row r="78" spans="2:6" ht="12.75">
      <c r="B78" s="34">
        <v>45813.575069444443</v>
      </c>
      <c r="C78" s="104">
        <v>55</v>
      </c>
      <c r="D78" s="105">
        <v>21.14</v>
      </c>
      <c r="E78" s="105">
        <v>1162.7</v>
      </c>
      <c r="F78" s="106" t="s">
        <v>12</v>
      </c>
    </row>
    <row r="79" spans="2:6" ht="12.75">
      <c r="B79" s="34">
        <v>45813.575069444443</v>
      </c>
      <c r="C79" s="104">
        <v>257</v>
      </c>
      <c r="D79" s="105">
        <v>21.14</v>
      </c>
      <c r="E79" s="105">
        <v>5432.9800000000005</v>
      </c>
      <c r="F79" s="106" t="s">
        <v>12</v>
      </c>
    </row>
    <row r="80" spans="2:6" ht="12.75">
      <c r="B80" s="34">
        <v>45813.575069444443</v>
      </c>
      <c r="C80" s="104">
        <v>6</v>
      </c>
      <c r="D80" s="105">
        <v>21.14</v>
      </c>
      <c r="E80" s="105">
        <v>126.84</v>
      </c>
      <c r="F80" s="106" t="s">
        <v>12</v>
      </c>
    </row>
    <row r="81" spans="2:6" ht="12.75">
      <c r="B81" s="34">
        <v>45813.575069444443</v>
      </c>
      <c r="C81" s="104">
        <v>257</v>
      </c>
      <c r="D81" s="105">
        <v>21.14</v>
      </c>
      <c r="E81" s="105">
        <v>5432.9800000000005</v>
      </c>
      <c r="F81" s="106" t="s">
        <v>12</v>
      </c>
    </row>
    <row r="82" spans="2:6" ht="12.75">
      <c r="B82" s="34">
        <v>45813.575648148151</v>
      </c>
      <c r="C82" s="104">
        <v>22</v>
      </c>
      <c r="D82" s="105">
        <v>21.14</v>
      </c>
      <c r="E82" s="105">
        <v>465.08000000000004</v>
      </c>
      <c r="F82" s="106" t="s">
        <v>12</v>
      </c>
    </row>
    <row r="83" spans="2:6" ht="12.75">
      <c r="B83" s="34">
        <v>45813.576493055552</v>
      </c>
      <c r="C83" s="104">
        <v>22</v>
      </c>
      <c r="D83" s="105">
        <v>21.14</v>
      </c>
      <c r="E83" s="105">
        <v>465.08000000000004</v>
      </c>
      <c r="F83" s="106" t="s">
        <v>12</v>
      </c>
    </row>
    <row r="84" spans="2:6" ht="12.75">
      <c r="B84" s="34">
        <v>45813.582708333335</v>
      </c>
      <c r="C84" s="104">
        <v>200</v>
      </c>
      <c r="D84" s="105">
        <v>21.16</v>
      </c>
      <c r="E84" s="105">
        <v>4232</v>
      </c>
      <c r="F84" s="106" t="s">
        <v>12</v>
      </c>
    </row>
    <row r="85" spans="2:6" ht="12.75">
      <c r="B85" s="34">
        <v>45813.582708333335</v>
      </c>
      <c r="C85" s="104">
        <v>253</v>
      </c>
      <c r="D85" s="105">
        <v>21.16</v>
      </c>
      <c r="E85" s="105">
        <v>5353.4800000000005</v>
      </c>
      <c r="F85" s="106" t="s">
        <v>12</v>
      </c>
    </row>
    <row r="86" spans="2:6" ht="12.75">
      <c r="B86" s="34">
        <v>45813.582708333335</v>
      </c>
      <c r="C86" s="104">
        <v>404</v>
      </c>
      <c r="D86" s="105">
        <v>21.16</v>
      </c>
      <c r="E86" s="105">
        <v>8548.64</v>
      </c>
      <c r="F86" s="106" t="s">
        <v>12</v>
      </c>
    </row>
    <row r="87" spans="2:6" ht="12.75">
      <c r="B87" s="34">
        <v>45813.583506944444</v>
      </c>
      <c r="C87" s="104">
        <v>256</v>
      </c>
      <c r="D87" s="105">
        <v>21.16</v>
      </c>
      <c r="E87" s="105">
        <v>5416.96</v>
      </c>
      <c r="F87" s="106" t="s">
        <v>12</v>
      </c>
    </row>
    <row r="88" spans="2:6" ht="12.75">
      <c r="B88" s="34">
        <v>45813.584537037037</v>
      </c>
      <c r="C88" s="104">
        <v>534</v>
      </c>
      <c r="D88" s="105">
        <v>21.14</v>
      </c>
      <c r="E88" s="105">
        <v>11288.76</v>
      </c>
      <c r="F88" s="106" t="s">
        <v>12</v>
      </c>
    </row>
    <row r="89" spans="2:6" ht="12.75">
      <c r="B89" s="34">
        <v>45813.584537037037</v>
      </c>
      <c r="C89" s="104">
        <v>51</v>
      </c>
      <c r="D89" s="105">
        <v>21.14</v>
      </c>
      <c r="E89" s="105">
        <v>1078.1400000000001</v>
      </c>
      <c r="F89" s="106" t="s">
        <v>12</v>
      </c>
    </row>
    <row r="90" spans="2:6" ht="12.75">
      <c r="B90" s="34">
        <v>45813.584537037037</v>
      </c>
      <c r="C90" s="104">
        <v>100</v>
      </c>
      <c r="D90" s="105">
        <v>21.14</v>
      </c>
      <c r="E90" s="105">
        <v>2114</v>
      </c>
      <c r="F90" s="106" t="s">
        <v>12</v>
      </c>
    </row>
    <row r="91" spans="2:6" ht="12.75">
      <c r="B91" s="34">
        <v>45813.599768518521</v>
      </c>
      <c r="C91" s="104">
        <v>292</v>
      </c>
      <c r="D91" s="105">
        <v>21.16</v>
      </c>
      <c r="E91" s="105">
        <v>6178.72</v>
      </c>
      <c r="F91" s="106" t="s">
        <v>12</v>
      </c>
    </row>
    <row r="92" spans="2:6" ht="12.75">
      <c r="B92" s="34">
        <v>45813.599768518521</v>
      </c>
      <c r="C92" s="104">
        <v>220</v>
      </c>
      <c r="D92" s="105">
        <v>21.16</v>
      </c>
      <c r="E92" s="105">
        <v>4655.2</v>
      </c>
      <c r="F92" s="106" t="s">
        <v>12</v>
      </c>
    </row>
    <row r="93" spans="2:6" ht="12.75">
      <c r="B93" s="34">
        <v>45813.599768518521</v>
      </c>
      <c r="C93" s="104">
        <v>292</v>
      </c>
      <c r="D93" s="105">
        <v>21.16</v>
      </c>
      <c r="E93" s="105">
        <v>6178.72</v>
      </c>
      <c r="F93" s="106" t="s">
        <v>12</v>
      </c>
    </row>
    <row r="94" spans="2:6" ht="12.75">
      <c r="B94" s="34">
        <v>45813.599768518521</v>
      </c>
      <c r="C94" s="104">
        <v>265</v>
      </c>
      <c r="D94" s="105">
        <v>21.16</v>
      </c>
      <c r="E94" s="105">
        <v>5607.4</v>
      </c>
      <c r="F94" s="106" t="s">
        <v>12</v>
      </c>
    </row>
    <row r="95" spans="2:6" ht="12.75">
      <c r="B95" s="34">
        <v>45813.599768518521</v>
      </c>
      <c r="C95" s="104">
        <v>38</v>
      </c>
      <c r="D95" s="105">
        <v>21.16</v>
      </c>
      <c r="E95" s="105">
        <v>804.08</v>
      </c>
      <c r="F95" s="106" t="s">
        <v>12</v>
      </c>
    </row>
    <row r="96" spans="2:6" ht="12.75">
      <c r="B96" s="34">
        <v>45813.604861111111</v>
      </c>
      <c r="C96" s="104">
        <v>278</v>
      </c>
      <c r="D96" s="105">
        <v>21.14</v>
      </c>
      <c r="E96" s="105">
        <v>5876.92</v>
      </c>
      <c r="F96" s="106" t="s">
        <v>12</v>
      </c>
    </row>
    <row r="97" spans="2:6" ht="12.75">
      <c r="B97" s="34">
        <v>45813.615069444444</v>
      </c>
      <c r="C97" s="104">
        <v>226</v>
      </c>
      <c r="D97" s="105">
        <v>21.16</v>
      </c>
      <c r="E97" s="105">
        <v>4782.16</v>
      </c>
      <c r="F97" s="106" t="s">
        <v>12</v>
      </c>
    </row>
    <row r="98" spans="2:6" ht="12.75">
      <c r="B98" s="34">
        <v>45813.615069444444</v>
      </c>
      <c r="C98" s="104">
        <v>51</v>
      </c>
      <c r="D98" s="105">
        <v>21.16</v>
      </c>
      <c r="E98" s="105">
        <v>1079.1600000000001</v>
      </c>
      <c r="F98" s="106" t="s">
        <v>12</v>
      </c>
    </row>
    <row r="99" spans="2:6" ht="12.75">
      <c r="B99" s="34">
        <v>45813.617812500001</v>
      </c>
      <c r="C99" s="104">
        <v>837</v>
      </c>
      <c r="D99" s="105">
        <v>21.2</v>
      </c>
      <c r="E99" s="105">
        <v>17744.399999999998</v>
      </c>
      <c r="F99" s="106" t="s">
        <v>12</v>
      </c>
    </row>
    <row r="100" spans="2:6" ht="12.75">
      <c r="B100" s="34">
        <v>45813.626423611109</v>
      </c>
      <c r="C100" s="104">
        <v>624</v>
      </c>
      <c r="D100" s="105">
        <v>21.24</v>
      </c>
      <c r="E100" s="105">
        <v>13253.759999999998</v>
      </c>
      <c r="F100" s="106" t="s">
        <v>12</v>
      </c>
    </row>
    <row r="101" spans="2:6" ht="12.75">
      <c r="B101" s="34">
        <v>45813.632905092592</v>
      </c>
      <c r="C101" s="104">
        <v>125</v>
      </c>
      <c r="D101" s="105">
        <v>21.22</v>
      </c>
      <c r="E101" s="105">
        <v>2652.5</v>
      </c>
      <c r="F101" s="106" t="s">
        <v>12</v>
      </c>
    </row>
    <row r="102" spans="2:6" ht="12.75">
      <c r="B102" s="34">
        <v>45813.632905092592</v>
      </c>
      <c r="C102" s="104">
        <v>301</v>
      </c>
      <c r="D102" s="105">
        <v>21.22</v>
      </c>
      <c r="E102" s="105">
        <v>6387.2199999999993</v>
      </c>
      <c r="F102" s="106" t="s">
        <v>12</v>
      </c>
    </row>
    <row r="103" spans="2:6" ht="12.75">
      <c r="B103" s="34">
        <v>45813.632905092592</v>
      </c>
      <c r="C103" s="104">
        <v>168</v>
      </c>
      <c r="D103" s="105">
        <v>21.22</v>
      </c>
      <c r="E103" s="105">
        <v>3564.96</v>
      </c>
      <c r="F103" s="106" t="s">
        <v>12</v>
      </c>
    </row>
    <row r="104" spans="2:6" ht="12.75">
      <c r="B104" s="34">
        <v>45813.634976851848</v>
      </c>
      <c r="C104" s="104">
        <v>285</v>
      </c>
      <c r="D104" s="105">
        <v>21.18</v>
      </c>
      <c r="E104" s="105">
        <v>6036.3</v>
      </c>
      <c r="F104" s="106" t="s">
        <v>12</v>
      </c>
    </row>
    <row r="105" spans="2:6" ht="12.75">
      <c r="B105" s="34">
        <v>45813.639953703707</v>
      </c>
      <c r="C105" s="104">
        <v>161</v>
      </c>
      <c r="D105" s="105">
        <v>21.14</v>
      </c>
      <c r="E105" s="105">
        <v>3403.54</v>
      </c>
      <c r="F105" s="106" t="s">
        <v>12</v>
      </c>
    </row>
    <row r="106" spans="2:6" ht="12.75">
      <c r="B106" s="34">
        <v>45813.639953703707</v>
      </c>
      <c r="C106" s="104">
        <v>124</v>
      </c>
      <c r="D106" s="105">
        <v>21.14</v>
      </c>
      <c r="E106" s="105">
        <v>2621.36</v>
      </c>
      <c r="F106" s="106" t="s">
        <v>12</v>
      </c>
    </row>
    <row r="107" spans="2:6" ht="12.75">
      <c r="B107" s="34">
        <v>45813.645844907405</v>
      </c>
      <c r="C107" s="104">
        <v>255</v>
      </c>
      <c r="D107" s="105">
        <v>21.14</v>
      </c>
      <c r="E107" s="105">
        <v>5390.7</v>
      </c>
      <c r="F107" s="106" t="s">
        <v>12</v>
      </c>
    </row>
    <row r="108" spans="2:6" ht="12.75">
      <c r="B108" s="34">
        <v>45813.645844907405</v>
      </c>
      <c r="C108" s="104">
        <v>147</v>
      </c>
      <c r="D108" s="105">
        <v>21.14</v>
      </c>
      <c r="E108" s="105">
        <v>3107.58</v>
      </c>
      <c r="F108" s="106" t="s">
        <v>12</v>
      </c>
    </row>
    <row r="109" spans="2:6" ht="12.75">
      <c r="B109" s="34">
        <v>45813.645844907405</v>
      </c>
      <c r="C109" s="104">
        <v>147</v>
      </c>
      <c r="D109" s="105">
        <v>21.14</v>
      </c>
      <c r="E109" s="105">
        <v>3107.58</v>
      </c>
      <c r="F109" s="106" t="s">
        <v>12</v>
      </c>
    </row>
    <row r="110" spans="2:6" ht="12.75">
      <c r="B110" s="34">
        <v>45813.645844907405</v>
      </c>
      <c r="C110" s="104">
        <v>257</v>
      </c>
      <c r="D110" s="105">
        <v>21.14</v>
      </c>
      <c r="E110" s="105">
        <v>5432.9800000000005</v>
      </c>
      <c r="F110" s="106" t="s">
        <v>12</v>
      </c>
    </row>
    <row r="111" spans="2:6" ht="12.75">
      <c r="B111" s="34">
        <v>45813.645844907405</v>
      </c>
      <c r="C111" s="104">
        <v>46</v>
      </c>
      <c r="D111" s="105">
        <v>21.14</v>
      </c>
      <c r="E111" s="105">
        <v>972.44</v>
      </c>
      <c r="F111" s="106" t="s">
        <v>12</v>
      </c>
    </row>
    <row r="112" spans="2:6" ht="12.75">
      <c r="B112" s="34">
        <v>45813.650972222225</v>
      </c>
      <c r="C112" s="104">
        <v>541</v>
      </c>
      <c r="D112" s="105">
        <v>21.12</v>
      </c>
      <c r="E112" s="105">
        <v>11425.92</v>
      </c>
      <c r="F112" s="106" t="s">
        <v>12</v>
      </c>
    </row>
    <row r="113" spans="2:6" ht="12.75">
      <c r="B113" s="34">
        <v>45813.656990740739</v>
      </c>
      <c r="C113" s="104">
        <v>281</v>
      </c>
      <c r="D113" s="105">
        <v>21.12</v>
      </c>
      <c r="E113" s="105">
        <v>5934.72</v>
      </c>
      <c r="F113" s="106" t="s">
        <v>12</v>
      </c>
    </row>
    <row r="114" spans="2:6" ht="12.75">
      <c r="B114" s="34">
        <v>45813.656990740739</v>
      </c>
      <c r="C114" s="104">
        <v>571</v>
      </c>
      <c r="D114" s="105">
        <v>21.12</v>
      </c>
      <c r="E114" s="105">
        <v>12059.52</v>
      </c>
      <c r="F114" s="106" t="s">
        <v>12</v>
      </c>
    </row>
    <row r="115" spans="2:6" ht="12.75">
      <c r="B115" s="34">
        <v>45813.658738425926</v>
      </c>
      <c r="C115" s="104">
        <v>207</v>
      </c>
      <c r="D115" s="105">
        <v>21.1</v>
      </c>
      <c r="E115" s="105">
        <v>4367.7000000000007</v>
      </c>
      <c r="F115" s="106" t="s">
        <v>12</v>
      </c>
    </row>
    <row r="116" spans="2:6" ht="12.75">
      <c r="B116" s="34">
        <v>45813.658738425926</v>
      </c>
      <c r="C116" s="104">
        <v>72</v>
      </c>
      <c r="D116" s="105">
        <v>21.1</v>
      </c>
      <c r="E116" s="105">
        <v>1519.2</v>
      </c>
      <c r="F116" s="106" t="s">
        <v>12</v>
      </c>
    </row>
    <row r="117" spans="2:6" ht="12.75">
      <c r="B117" s="34">
        <v>45813.66064814815</v>
      </c>
      <c r="C117" s="104">
        <v>292</v>
      </c>
      <c r="D117" s="105">
        <v>21.1</v>
      </c>
      <c r="E117" s="105">
        <v>6161.2000000000007</v>
      </c>
      <c r="F117" s="106" t="s">
        <v>12</v>
      </c>
    </row>
    <row r="118" spans="2:6" ht="12.75">
      <c r="B118" s="34">
        <v>45813.664895833332</v>
      </c>
      <c r="C118" s="104">
        <v>543</v>
      </c>
      <c r="D118" s="105">
        <v>21.1</v>
      </c>
      <c r="E118" s="105">
        <v>11457.300000000001</v>
      </c>
      <c r="F118" s="106" t="s">
        <v>12</v>
      </c>
    </row>
    <row r="119" spans="2:6" ht="12.75">
      <c r="B119" s="34">
        <v>45813.667118055557</v>
      </c>
      <c r="C119" s="104">
        <v>317</v>
      </c>
      <c r="D119" s="105">
        <v>21.1</v>
      </c>
      <c r="E119" s="105">
        <v>6688.7000000000007</v>
      </c>
      <c r="F119" s="106" t="s">
        <v>12</v>
      </c>
    </row>
    <row r="120" spans="2:6" ht="12.75">
      <c r="B120" s="34">
        <v>45813.673935185187</v>
      </c>
      <c r="C120" s="104">
        <v>45</v>
      </c>
      <c r="D120" s="105">
        <v>21.04</v>
      </c>
      <c r="E120" s="105">
        <v>946.8</v>
      </c>
      <c r="F120" s="106" t="s">
        <v>12</v>
      </c>
    </row>
    <row r="121" spans="2:6" ht="12.75">
      <c r="B121" s="34">
        <v>45813.675057870372</v>
      </c>
      <c r="C121" s="104">
        <v>751</v>
      </c>
      <c r="D121" s="105">
        <v>21.06</v>
      </c>
      <c r="E121" s="105">
        <v>15816.06</v>
      </c>
      <c r="F121" s="106" t="s">
        <v>12</v>
      </c>
    </row>
    <row r="122" spans="2:6" ht="12.75">
      <c r="B122" s="34">
        <v>45813.675057870372</v>
      </c>
      <c r="C122" s="104">
        <v>335</v>
      </c>
      <c r="D122" s="105">
        <v>21.06</v>
      </c>
      <c r="E122" s="105">
        <v>7055.0999999999995</v>
      </c>
      <c r="F122" s="106" t="s">
        <v>12</v>
      </c>
    </row>
    <row r="123" spans="2:6" ht="12.75">
      <c r="B123" s="34">
        <v>45813.678425925929</v>
      </c>
      <c r="C123" s="104">
        <v>279</v>
      </c>
      <c r="D123" s="105">
        <v>21.02</v>
      </c>
      <c r="E123" s="105">
        <v>5864.58</v>
      </c>
      <c r="F123" s="106" t="s">
        <v>12</v>
      </c>
    </row>
    <row r="124" spans="2:6" ht="12.75">
      <c r="B124" s="34">
        <v>45813.680486111109</v>
      </c>
      <c r="C124" s="104">
        <v>283</v>
      </c>
      <c r="D124" s="105">
        <v>21.02</v>
      </c>
      <c r="E124" s="105">
        <v>5948.66</v>
      </c>
      <c r="F124" s="106" t="s">
        <v>12</v>
      </c>
    </row>
    <row r="125" spans="2:6" ht="12.75">
      <c r="B125" s="34">
        <v>45813.686157407406</v>
      </c>
      <c r="C125" s="104">
        <v>553</v>
      </c>
      <c r="D125" s="105">
        <v>21.04</v>
      </c>
      <c r="E125" s="105">
        <v>11635.119999999999</v>
      </c>
      <c r="F125" s="106" t="s">
        <v>12</v>
      </c>
    </row>
    <row r="126" spans="2:6" ht="12.75">
      <c r="B126" s="34">
        <v>45813.686157407406</v>
      </c>
      <c r="C126" s="104">
        <v>59</v>
      </c>
      <c r="D126" s="105">
        <v>21.04</v>
      </c>
      <c r="E126" s="105">
        <v>1241.3599999999999</v>
      </c>
      <c r="F126" s="106" t="s">
        <v>12</v>
      </c>
    </row>
    <row r="127" spans="2:6" ht="12.75">
      <c r="B127" s="34">
        <v>45813.688333333332</v>
      </c>
      <c r="C127" s="104">
        <v>266</v>
      </c>
      <c r="D127" s="105">
        <v>21.04</v>
      </c>
      <c r="E127" s="105">
        <v>5596.6399999999994</v>
      </c>
      <c r="F127" s="106" t="s">
        <v>12</v>
      </c>
    </row>
    <row r="128" spans="2:6" ht="12.75">
      <c r="B128" s="34">
        <v>45813.688333333332</v>
      </c>
      <c r="C128" s="104">
        <v>197</v>
      </c>
      <c r="D128" s="105">
        <v>21.04</v>
      </c>
      <c r="E128" s="105">
        <v>4144.88</v>
      </c>
      <c r="F128" s="106" t="s">
        <v>12</v>
      </c>
    </row>
    <row r="129" spans="2:6" ht="12.75">
      <c r="B129" s="34">
        <v>45813.693391203706</v>
      </c>
      <c r="C129" s="104">
        <v>531</v>
      </c>
      <c r="D129" s="105">
        <v>21.06</v>
      </c>
      <c r="E129" s="105">
        <v>11182.859999999999</v>
      </c>
      <c r="F129" s="106" t="s">
        <v>12</v>
      </c>
    </row>
    <row r="130" spans="2:6" ht="12.75">
      <c r="B130" s="34">
        <v>45813.695972222224</v>
      </c>
      <c r="C130" s="104">
        <v>266</v>
      </c>
      <c r="D130" s="105">
        <v>21.08</v>
      </c>
      <c r="E130" s="105">
        <v>5607.28</v>
      </c>
      <c r="F130" s="106" t="s">
        <v>12</v>
      </c>
    </row>
    <row r="131" spans="2:6" ht="12.75">
      <c r="B131" s="34">
        <v>45813.699895833335</v>
      </c>
      <c r="C131" s="104">
        <v>33</v>
      </c>
      <c r="D131" s="105">
        <v>21.08</v>
      </c>
      <c r="E131" s="105">
        <v>695.64</v>
      </c>
      <c r="F131" s="106" t="s">
        <v>12</v>
      </c>
    </row>
    <row r="132" spans="2:6" ht="12.75">
      <c r="B132" s="34">
        <v>45813.699895833335</v>
      </c>
      <c r="C132" s="104">
        <v>51</v>
      </c>
      <c r="D132" s="105">
        <v>21.08</v>
      </c>
      <c r="E132" s="105">
        <v>1075.08</v>
      </c>
      <c r="F132" s="106" t="s">
        <v>12</v>
      </c>
    </row>
    <row r="133" spans="2:6" ht="12.75">
      <c r="B133" s="34">
        <v>45813.699895833335</v>
      </c>
      <c r="C133" s="104">
        <v>186</v>
      </c>
      <c r="D133" s="105">
        <v>21.08</v>
      </c>
      <c r="E133" s="105">
        <v>3920.8799999999997</v>
      </c>
      <c r="F133" s="106" t="s">
        <v>12</v>
      </c>
    </row>
    <row r="134" spans="2:6" ht="12.75">
      <c r="B134" s="34">
        <v>45813.702789351853</v>
      </c>
      <c r="C134" s="104">
        <v>195</v>
      </c>
      <c r="D134" s="105">
        <v>21.06</v>
      </c>
      <c r="E134" s="105">
        <v>4106.7</v>
      </c>
      <c r="F134" s="106" t="s">
        <v>12</v>
      </c>
    </row>
    <row r="135" spans="2:6" ht="12.75">
      <c r="B135" s="34">
        <v>45813.702789351853</v>
      </c>
      <c r="C135" s="104">
        <v>258</v>
      </c>
      <c r="D135" s="105">
        <v>21.06</v>
      </c>
      <c r="E135" s="105">
        <v>5433.48</v>
      </c>
      <c r="F135" s="106" t="s">
        <v>12</v>
      </c>
    </row>
    <row r="136" spans="2:6" ht="12.75">
      <c r="B136" s="34">
        <v>45813.702789351853</v>
      </c>
      <c r="C136" s="104">
        <v>65</v>
      </c>
      <c r="D136" s="105">
        <v>21.06</v>
      </c>
      <c r="E136" s="105">
        <v>1368.8999999999999</v>
      </c>
      <c r="F136" s="106" t="s">
        <v>12</v>
      </c>
    </row>
    <row r="137" spans="2:6" ht="12.75">
      <c r="B137" s="34">
        <v>45813.707905092589</v>
      </c>
      <c r="C137" s="104">
        <v>479</v>
      </c>
      <c r="D137" s="105">
        <v>21.08</v>
      </c>
      <c r="E137" s="105">
        <v>10097.32</v>
      </c>
      <c r="F137" s="106" t="s">
        <v>12</v>
      </c>
    </row>
    <row r="138" spans="2:6" ht="12.75">
      <c r="B138" s="34">
        <v>45813.707905092589</v>
      </c>
      <c r="C138" s="104">
        <v>326</v>
      </c>
      <c r="D138" s="105">
        <v>21.08</v>
      </c>
      <c r="E138" s="105">
        <v>6872.079999999999</v>
      </c>
      <c r="F138" s="106" t="s">
        <v>12</v>
      </c>
    </row>
    <row r="139" spans="2:6" ht="12.75">
      <c r="B139" s="34">
        <v>45813.714965277781</v>
      </c>
      <c r="C139" s="104">
        <v>176</v>
      </c>
      <c r="D139" s="105">
        <v>21.1</v>
      </c>
      <c r="E139" s="105">
        <v>3713.6000000000004</v>
      </c>
      <c r="F139" s="106" t="s">
        <v>12</v>
      </c>
    </row>
    <row r="140" spans="2:6" ht="12.75">
      <c r="B140" s="34">
        <v>45813.714965277781</v>
      </c>
      <c r="C140" s="104">
        <v>209</v>
      </c>
      <c r="D140" s="105">
        <v>21.1</v>
      </c>
      <c r="E140" s="105">
        <v>4409.9000000000005</v>
      </c>
      <c r="F140" s="106" t="s">
        <v>12</v>
      </c>
    </row>
    <row r="141" spans="2:6" ht="12.75">
      <c r="B141" s="34">
        <v>45813.718611111108</v>
      </c>
      <c r="C141" s="104">
        <v>469</v>
      </c>
      <c r="D141" s="105">
        <v>21.08</v>
      </c>
      <c r="E141" s="105">
        <v>9886.5199999999986</v>
      </c>
      <c r="F141" s="106" t="s">
        <v>12</v>
      </c>
    </row>
    <row r="142" spans="2:6" ht="12.75">
      <c r="B142" s="34">
        <v>45813.722094907411</v>
      </c>
      <c r="C142" s="104">
        <v>370</v>
      </c>
      <c r="D142" s="105">
        <v>21.1</v>
      </c>
      <c r="E142" s="105">
        <v>7807.0000000000009</v>
      </c>
      <c r="F142" s="106" t="s">
        <v>12</v>
      </c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DE38-AB23-4644-9F6C-6C6E98B3559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2</v>
      </c>
      <c r="C15" s="59">
        <f>SUMIF(F20:F5000,F15,C20:C5000)</f>
        <v>31290</v>
      </c>
      <c r="D15" s="60">
        <f>E15/C15</f>
        <v>21.269619047619052</v>
      </c>
      <c r="E15" s="60">
        <f>SUMIF(F20:F5000,F15,E20:E5000)</f>
        <v>665526.38000000012</v>
      </c>
      <c r="F15" s="61" t="s">
        <v>12</v>
      </c>
    </row>
    <row r="16" spans="2:10">
      <c r="B16" s="26">
        <v>458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2.378900462965</v>
      </c>
      <c r="C20" s="104">
        <v>276</v>
      </c>
      <c r="D20" s="105">
        <v>21.38</v>
      </c>
      <c r="E20" s="105">
        <v>5900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2.379513888889</v>
      </c>
      <c r="C21" s="104">
        <v>288</v>
      </c>
      <c r="D21" s="105">
        <v>21.44</v>
      </c>
      <c r="E21" s="105">
        <v>6174.72</v>
      </c>
      <c r="F21" s="106" t="s">
        <v>12</v>
      </c>
    </row>
    <row r="22" spans="2:12" ht="12.75">
      <c r="B22" s="34">
        <v>45812.380902777775</v>
      </c>
      <c r="C22" s="104">
        <v>306</v>
      </c>
      <c r="D22" s="105">
        <v>21.44</v>
      </c>
      <c r="E22" s="105">
        <v>6560.64</v>
      </c>
      <c r="F22" s="106" t="s">
        <v>12</v>
      </c>
    </row>
    <row r="23" spans="2:12" ht="12.75">
      <c r="B23" s="34">
        <v>45812.381921296299</v>
      </c>
      <c r="C23" s="104">
        <v>14</v>
      </c>
      <c r="D23" s="105">
        <v>21.42</v>
      </c>
      <c r="E23" s="105">
        <v>299.88</v>
      </c>
      <c r="F23" s="106" t="s">
        <v>12</v>
      </c>
    </row>
    <row r="24" spans="2:12" ht="12.75">
      <c r="B24" s="34">
        <v>45812.382800925923</v>
      </c>
      <c r="C24" s="104">
        <v>265</v>
      </c>
      <c r="D24" s="105">
        <v>21.42</v>
      </c>
      <c r="E24" s="105">
        <v>5676.3</v>
      </c>
      <c r="F24" s="106" t="s">
        <v>12</v>
      </c>
    </row>
    <row r="25" spans="2:12" ht="12.75">
      <c r="B25" s="34">
        <v>45812.382800925923</v>
      </c>
      <c r="C25" s="104">
        <v>261</v>
      </c>
      <c r="D25" s="105">
        <v>21.42</v>
      </c>
      <c r="E25" s="105">
        <v>5590.6200000000008</v>
      </c>
      <c r="F25" s="106" t="s">
        <v>12</v>
      </c>
    </row>
    <row r="26" spans="2:12" ht="12.75">
      <c r="B26" s="34">
        <v>45812.383333333331</v>
      </c>
      <c r="C26" s="104">
        <v>134</v>
      </c>
      <c r="D26" s="105">
        <v>21.42</v>
      </c>
      <c r="E26" s="105">
        <v>2870.28</v>
      </c>
      <c r="F26" s="106" t="s">
        <v>12</v>
      </c>
    </row>
    <row r="27" spans="2:12" ht="12.75">
      <c r="B27" s="34">
        <v>45812.383368055554</v>
      </c>
      <c r="C27" s="104">
        <v>183</v>
      </c>
      <c r="D27" s="105">
        <v>21.42</v>
      </c>
      <c r="E27" s="105">
        <v>3919.86</v>
      </c>
      <c r="F27" s="106" t="s">
        <v>12</v>
      </c>
    </row>
    <row r="28" spans="2:12" ht="12.75">
      <c r="B28" s="34">
        <v>45812.384351851855</v>
      </c>
      <c r="C28" s="104">
        <v>301</v>
      </c>
      <c r="D28" s="105">
        <v>21.44</v>
      </c>
      <c r="E28" s="105">
        <v>6453.4400000000005</v>
      </c>
      <c r="F28" s="106" t="s">
        <v>12</v>
      </c>
    </row>
    <row r="29" spans="2:12" ht="12.75">
      <c r="B29" s="34">
        <v>45812.387986111113</v>
      </c>
      <c r="C29" s="104">
        <v>56</v>
      </c>
      <c r="D29" s="105">
        <v>21.36</v>
      </c>
      <c r="E29" s="105">
        <v>1196.1599999999999</v>
      </c>
      <c r="F29" s="106" t="s">
        <v>12</v>
      </c>
    </row>
    <row r="30" spans="2:12" ht="12.75">
      <c r="B30" s="34">
        <v>45812.387986111113</v>
      </c>
      <c r="C30" s="104">
        <v>243</v>
      </c>
      <c r="D30" s="105">
        <v>21.36</v>
      </c>
      <c r="E30" s="105">
        <v>5190.4799999999996</v>
      </c>
      <c r="F30" s="106" t="s">
        <v>12</v>
      </c>
    </row>
    <row r="31" spans="2:12" ht="12.75">
      <c r="B31" s="34">
        <v>45812.39203703704</v>
      </c>
      <c r="C31" s="104">
        <v>181</v>
      </c>
      <c r="D31" s="105">
        <v>21.4</v>
      </c>
      <c r="E31" s="105">
        <v>3873.3999999999996</v>
      </c>
      <c r="F31" s="106" t="s">
        <v>12</v>
      </c>
    </row>
    <row r="32" spans="2:12" ht="12.75">
      <c r="B32" s="34">
        <v>45812.39203703704</v>
      </c>
      <c r="C32" s="104">
        <v>176</v>
      </c>
      <c r="D32" s="105">
        <v>21.4</v>
      </c>
      <c r="E32" s="105">
        <v>3766.3999999999996</v>
      </c>
      <c r="F32" s="106" t="s">
        <v>12</v>
      </c>
    </row>
    <row r="33" spans="2:6" ht="12.75">
      <c r="B33" s="34">
        <v>45812.393240740741</v>
      </c>
      <c r="C33" s="104">
        <v>111</v>
      </c>
      <c r="D33" s="105">
        <v>21.4</v>
      </c>
      <c r="E33" s="105">
        <v>2375.3999999999996</v>
      </c>
      <c r="F33" s="106" t="s">
        <v>12</v>
      </c>
    </row>
    <row r="34" spans="2:6" ht="12.75">
      <c r="B34" s="34">
        <v>45812.393240740741</v>
      </c>
      <c r="C34" s="104">
        <v>118</v>
      </c>
      <c r="D34" s="105">
        <v>21.4</v>
      </c>
      <c r="E34" s="105">
        <v>2525.1999999999998</v>
      </c>
      <c r="F34" s="106" t="s">
        <v>12</v>
      </c>
    </row>
    <row r="35" spans="2:6" ht="12.75">
      <c r="B35" s="34">
        <v>45812.395833333336</v>
      </c>
      <c r="C35" s="104">
        <v>110</v>
      </c>
      <c r="D35" s="105">
        <v>21.38</v>
      </c>
      <c r="E35" s="105">
        <v>2351.7999999999997</v>
      </c>
      <c r="F35" s="106" t="s">
        <v>12</v>
      </c>
    </row>
    <row r="36" spans="2:6" ht="12.75">
      <c r="B36" s="34">
        <v>45812.395833333336</v>
      </c>
      <c r="C36" s="104">
        <v>119</v>
      </c>
      <c r="D36" s="105">
        <v>21.38</v>
      </c>
      <c r="E36" s="105">
        <v>2544.2199999999998</v>
      </c>
      <c r="F36" s="106" t="s">
        <v>12</v>
      </c>
    </row>
    <row r="37" spans="2:6" ht="12.75">
      <c r="B37" s="34">
        <v>45812.395879629628</v>
      </c>
      <c r="C37" s="104">
        <v>270</v>
      </c>
      <c r="D37" s="105">
        <v>21.36</v>
      </c>
      <c r="E37" s="105">
        <v>5767.2</v>
      </c>
      <c r="F37" s="106" t="s">
        <v>12</v>
      </c>
    </row>
    <row r="38" spans="2:6" ht="12.75">
      <c r="B38" s="34">
        <v>45812.400081018517</v>
      </c>
      <c r="C38" s="104">
        <v>289</v>
      </c>
      <c r="D38" s="105">
        <v>21.36</v>
      </c>
      <c r="E38" s="105">
        <v>6173.04</v>
      </c>
      <c r="F38" s="106" t="s">
        <v>12</v>
      </c>
    </row>
    <row r="39" spans="2:6" ht="12.75">
      <c r="B39" s="34">
        <v>45812.405787037038</v>
      </c>
      <c r="C39" s="104">
        <v>309</v>
      </c>
      <c r="D39" s="105">
        <v>21.32</v>
      </c>
      <c r="E39" s="105">
        <v>6587.88</v>
      </c>
      <c r="F39" s="106" t="s">
        <v>12</v>
      </c>
    </row>
    <row r="40" spans="2:6" ht="12.75">
      <c r="B40" s="34">
        <v>45812.406828703701</v>
      </c>
      <c r="C40" s="104">
        <v>260</v>
      </c>
      <c r="D40" s="105">
        <v>21.32</v>
      </c>
      <c r="E40" s="105">
        <v>5543.2</v>
      </c>
      <c r="F40" s="106" t="s">
        <v>12</v>
      </c>
    </row>
    <row r="41" spans="2:6" ht="12.75">
      <c r="B41" s="34">
        <v>45812.416030092594</v>
      </c>
      <c r="C41" s="104">
        <v>100</v>
      </c>
      <c r="D41" s="105">
        <v>21.4</v>
      </c>
      <c r="E41" s="105">
        <v>2140</v>
      </c>
      <c r="F41" s="106" t="s">
        <v>12</v>
      </c>
    </row>
    <row r="42" spans="2:6" ht="12.75">
      <c r="B42" s="34">
        <v>45812.416030092594</v>
      </c>
      <c r="C42" s="104">
        <v>134</v>
      </c>
      <c r="D42" s="105">
        <v>21.4</v>
      </c>
      <c r="E42" s="105">
        <v>2867.6</v>
      </c>
      <c r="F42" s="106" t="s">
        <v>12</v>
      </c>
    </row>
    <row r="43" spans="2:6" ht="12.75">
      <c r="B43" s="34">
        <v>45812.416030092594</v>
      </c>
      <c r="C43" s="104">
        <v>325</v>
      </c>
      <c r="D43" s="105">
        <v>21.4</v>
      </c>
      <c r="E43" s="105">
        <v>6954.9999999999991</v>
      </c>
      <c r="F43" s="106" t="s">
        <v>12</v>
      </c>
    </row>
    <row r="44" spans="2:6" ht="12.75">
      <c r="B44" s="34">
        <v>45812.416030092594</v>
      </c>
      <c r="C44" s="104">
        <v>35</v>
      </c>
      <c r="D44" s="105">
        <v>21.4</v>
      </c>
      <c r="E44" s="105">
        <v>749</v>
      </c>
      <c r="F44" s="106" t="s">
        <v>12</v>
      </c>
    </row>
    <row r="45" spans="2:6" ht="12.75">
      <c r="B45" s="34">
        <v>45812.416041666664</v>
      </c>
      <c r="C45" s="104">
        <v>100</v>
      </c>
      <c r="D45" s="105">
        <v>21.4</v>
      </c>
      <c r="E45" s="105">
        <v>2140</v>
      </c>
      <c r="F45" s="106" t="s">
        <v>12</v>
      </c>
    </row>
    <row r="46" spans="2:6" ht="12.75">
      <c r="B46" s="34">
        <v>45812.416041666664</v>
      </c>
      <c r="C46" s="104">
        <v>128</v>
      </c>
      <c r="D46" s="105">
        <v>21.4</v>
      </c>
      <c r="E46" s="105">
        <v>2739.2</v>
      </c>
      <c r="F46" s="106" t="s">
        <v>12</v>
      </c>
    </row>
    <row r="47" spans="2:6" ht="12.75">
      <c r="B47" s="34">
        <v>45812.416666666664</v>
      </c>
      <c r="C47" s="104">
        <v>270</v>
      </c>
      <c r="D47" s="105">
        <v>21.38</v>
      </c>
      <c r="E47" s="105">
        <v>5772.5999999999995</v>
      </c>
      <c r="F47" s="106" t="s">
        <v>12</v>
      </c>
    </row>
    <row r="48" spans="2:6" ht="12.75">
      <c r="B48" s="34">
        <v>45812.422638888886</v>
      </c>
      <c r="C48" s="104">
        <v>273</v>
      </c>
      <c r="D48" s="105">
        <v>21.38</v>
      </c>
      <c r="E48" s="105">
        <v>5836.74</v>
      </c>
      <c r="F48" s="106" t="s">
        <v>12</v>
      </c>
    </row>
    <row r="49" spans="2:6" ht="12.75">
      <c r="B49" s="34">
        <v>45812.422638888886</v>
      </c>
      <c r="C49" s="104">
        <v>267</v>
      </c>
      <c r="D49" s="105">
        <v>21.38</v>
      </c>
      <c r="E49" s="105">
        <v>5708.46</v>
      </c>
      <c r="F49" s="106" t="s">
        <v>12</v>
      </c>
    </row>
    <row r="50" spans="2:6" ht="12.75">
      <c r="B50" s="34">
        <v>45812.426863425928</v>
      </c>
      <c r="C50" s="104">
        <v>309</v>
      </c>
      <c r="D50" s="105">
        <v>21.42</v>
      </c>
      <c r="E50" s="105">
        <v>6618.7800000000007</v>
      </c>
      <c r="F50" s="106" t="s">
        <v>12</v>
      </c>
    </row>
    <row r="51" spans="2:6" ht="12.75">
      <c r="B51" s="34">
        <v>45812.43109953704</v>
      </c>
      <c r="C51" s="104">
        <v>261</v>
      </c>
      <c r="D51" s="105">
        <v>21.44</v>
      </c>
      <c r="E51" s="105">
        <v>5595.84</v>
      </c>
      <c r="F51" s="106" t="s">
        <v>12</v>
      </c>
    </row>
    <row r="52" spans="2:6" ht="12.75">
      <c r="B52" s="34">
        <v>45812.437557870369</v>
      </c>
      <c r="C52" s="104">
        <v>263</v>
      </c>
      <c r="D52" s="105">
        <v>21.44</v>
      </c>
      <c r="E52" s="105">
        <v>5638.72</v>
      </c>
      <c r="F52" s="106" t="s">
        <v>12</v>
      </c>
    </row>
    <row r="53" spans="2:6" ht="12.75">
      <c r="B53" s="34">
        <v>45812.437557870369</v>
      </c>
      <c r="C53" s="104">
        <v>271</v>
      </c>
      <c r="D53" s="105">
        <v>21.44</v>
      </c>
      <c r="E53" s="105">
        <v>5810.2400000000007</v>
      </c>
      <c r="F53" s="106" t="s">
        <v>12</v>
      </c>
    </row>
    <row r="54" spans="2:6" ht="12.75">
      <c r="B54" s="34">
        <v>45812.439675925925</v>
      </c>
      <c r="C54" s="104">
        <v>111</v>
      </c>
      <c r="D54" s="105">
        <v>21.4</v>
      </c>
      <c r="E54" s="105">
        <v>2375.3999999999996</v>
      </c>
      <c r="F54" s="106" t="s">
        <v>12</v>
      </c>
    </row>
    <row r="55" spans="2:6" ht="12.75">
      <c r="B55" s="34">
        <v>45812.439675925925</v>
      </c>
      <c r="C55" s="104">
        <v>111</v>
      </c>
      <c r="D55" s="105">
        <v>21.4</v>
      </c>
      <c r="E55" s="105">
        <v>2375.3999999999996</v>
      </c>
      <c r="F55" s="106" t="s">
        <v>12</v>
      </c>
    </row>
    <row r="56" spans="2:6" ht="12.75">
      <c r="B56" s="34">
        <v>45812.439675925925</v>
      </c>
      <c r="C56" s="104">
        <v>84</v>
      </c>
      <c r="D56" s="105">
        <v>21.4</v>
      </c>
      <c r="E56" s="105">
        <v>1797.6</v>
      </c>
      <c r="F56" s="106" t="s">
        <v>12</v>
      </c>
    </row>
    <row r="57" spans="2:6" ht="12.75">
      <c r="B57" s="34">
        <v>45812.450254629628</v>
      </c>
      <c r="C57" s="104">
        <v>307</v>
      </c>
      <c r="D57" s="105">
        <v>21.4</v>
      </c>
      <c r="E57" s="105">
        <v>6569.7999999999993</v>
      </c>
      <c r="F57" s="106" t="s">
        <v>12</v>
      </c>
    </row>
    <row r="58" spans="2:6" ht="12.75">
      <c r="B58" s="34">
        <v>45812.450254629628</v>
      </c>
      <c r="C58" s="104">
        <v>317</v>
      </c>
      <c r="D58" s="105">
        <v>21.4</v>
      </c>
      <c r="E58" s="105">
        <v>6783.7999999999993</v>
      </c>
      <c r="F58" s="106" t="s">
        <v>12</v>
      </c>
    </row>
    <row r="59" spans="2:6" ht="12.75">
      <c r="B59" s="34">
        <v>45812.454699074071</v>
      </c>
      <c r="C59" s="104">
        <v>163</v>
      </c>
      <c r="D59" s="105">
        <v>21.42</v>
      </c>
      <c r="E59" s="105">
        <v>3491.4600000000005</v>
      </c>
      <c r="F59" s="106" t="s">
        <v>12</v>
      </c>
    </row>
    <row r="60" spans="2:6" ht="12.75">
      <c r="B60" s="34">
        <v>45812.454699074071</v>
      </c>
      <c r="C60" s="104">
        <v>118</v>
      </c>
      <c r="D60" s="105">
        <v>21.42</v>
      </c>
      <c r="E60" s="105">
        <v>2527.5600000000004</v>
      </c>
      <c r="F60" s="106" t="s">
        <v>12</v>
      </c>
    </row>
    <row r="61" spans="2:6" ht="12.75">
      <c r="B61" s="34">
        <v>45812.455104166664</v>
      </c>
      <c r="C61" s="104">
        <v>275</v>
      </c>
      <c r="D61" s="105">
        <v>21.4</v>
      </c>
      <c r="E61" s="105">
        <v>5885</v>
      </c>
      <c r="F61" s="106" t="s">
        <v>12</v>
      </c>
    </row>
    <row r="62" spans="2:6" ht="12.75">
      <c r="B62" s="34">
        <v>45812.455104166664</v>
      </c>
      <c r="C62" s="104">
        <v>41</v>
      </c>
      <c r="D62" s="105">
        <v>21.4</v>
      </c>
      <c r="E62" s="105">
        <v>877.4</v>
      </c>
      <c r="F62" s="106" t="s">
        <v>12</v>
      </c>
    </row>
    <row r="63" spans="2:6" ht="12.75">
      <c r="B63" s="34">
        <v>45812.458749999998</v>
      </c>
      <c r="C63" s="104">
        <v>209</v>
      </c>
      <c r="D63" s="105">
        <v>21.36</v>
      </c>
      <c r="E63" s="105">
        <v>4464.24</v>
      </c>
      <c r="F63" s="106" t="s">
        <v>12</v>
      </c>
    </row>
    <row r="64" spans="2:6" ht="12.75">
      <c r="B64" s="34">
        <v>45812.458749999998</v>
      </c>
      <c r="C64" s="104">
        <v>62</v>
      </c>
      <c r="D64" s="105">
        <v>21.36</v>
      </c>
      <c r="E64" s="105">
        <v>1324.32</v>
      </c>
      <c r="F64" s="106" t="s">
        <v>12</v>
      </c>
    </row>
    <row r="65" spans="2:6" ht="12.75">
      <c r="B65" s="34">
        <v>45812.469837962963</v>
      </c>
      <c r="C65" s="104">
        <v>100</v>
      </c>
      <c r="D65" s="105">
        <v>21.38</v>
      </c>
      <c r="E65" s="105">
        <v>2138</v>
      </c>
      <c r="F65" s="106" t="s">
        <v>12</v>
      </c>
    </row>
    <row r="66" spans="2:6" ht="12.75">
      <c r="B66" s="34">
        <v>45812.469837962963</v>
      </c>
      <c r="C66" s="104">
        <v>313</v>
      </c>
      <c r="D66" s="105">
        <v>21.38</v>
      </c>
      <c r="E66" s="105">
        <v>6691.94</v>
      </c>
      <c r="F66" s="106" t="s">
        <v>12</v>
      </c>
    </row>
    <row r="67" spans="2:6" ht="12.75">
      <c r="B67" s="34">
        <v>45812.471307870372</v>
      </c>
      <c r="C67" s="104">
        <v>102</v>
      </c>
      <c r="D67" s="105">
        <v>21.38</v>
      </c>
      <c r="E67" s="105">
        <v>2180.7599999999998</v>
      </c>
      <c r="F67" s="106" t="s">
        <v>12</v>
      </c>
    </row>
    <row r="68" spans="2:6" ht="12.75">
      <c r="B68" s="34">
        <v>45812.47246527778</v>
      </c>
      <c r="C68" s="104">
        <v>165</v>
      </c>
      <c r="D68" s="105">
        <v>21.38</v>
      </c>
      <c r="E68" s="105">
        <v>3527.7</v>
      </c>
      <c r="F68" s="106" t="s">
        <v>12</v>
      </c>
    </row>
    <row r="69" spans="2:6" ht="12.75">
      <c r="B69" s="34">
        <v>45812.47246527778</v>
      </c>
      <c r="C69" s="104">
        <v>64</v>
      </c>
      <c r="D69" s="105">
        <v>21.38</v>
      </c>
      <c r="E69" s="105">
        <v>1368.32</v>
      </c>
      <c r="F69" s="106" t="s">
        <v>12</v>
      </c>
    </row>
    <row r="70" spans="2:6" ht="12.75">
      <c r="B70" s="34">
        <v>45812.472870370373</v>
      </c>
      <c r="C70" s="104">
        <v>187</v>
      </c>
      <c r="D70" s="105">
        <v>21.4</v>
      </c>
      <c r="E70" s="105">
        <v>4001.7999999999997</v>
      </c>
      <c r="F70" s="106" t="s">
        <v>12</v>
      </c>
    </row>
    <row r="71" spans="2:6" ht="12.75">
      <c r="B71" s="34">
        <v>45812.472870370373</v>
      </c>
      <c r="C71" s="104">
        <v>117</v>
      </c>
      <c r="D71" s="105">
        <v>21.4</v>
      </c>
      <c r="E71" s="105">
        <v>2503.7999999999997</v>
      </c>
      <c r="F71" s="106" t="s">
        <v>12</v>
      </c>
    </row>
    <row r="72" spans="2:6" ht="12.75">
      <c r="B72" s="34">
        <v>45812.476122685184</v>
      </c>
      <c r="C72" s="104">
        <v>272</v>
      </c>
      <c r="D72" s="105">
        <v>21.38</v>
      </c>
      <c r="E72" s="105">
        <v>5815.36</v>
      </c>
      <c r="F72" s="106" t="s">
        <v>12</v>
      </c>
    </row>
    <row r="73" spans="2:6" ht="12.75">
      <c r="B73" s="34">
        <v>45812.476168981484</v>
      </c>
      <c r="C73" s="104">
        <v>17</v>
      </c>
      <c r="D73" s="105">
        <v>21.38</v>
      </c>
      <c r="E73" s="105">
        <v>363.46</v>
      </c>
      <c r="F73" s="106" t="s">
        <v>12</v>
      </c>
    </row>
    <row r="74" spans="2:6" ht="12.75">
      <c r="B74" s="34">
        <v>45812.479537037034</v>
      </c>
      <c r="C74" s="104">
        <v>261</v>
      </c>
      <c r="D74" s="105">
        <v>21.36</v>
      </c>
      <c r="E74" s="105">
        <v>5574.96</v>
      </c>
      <c r="F74" s="106" t="s">
        <v>12</v>
      </c>
    </row>
    <row r="75" spans="2:6" ht="12.75">
      <c r="B75" s="34">
        <v>45812.489768518521</v>
      </c>
      <c r="C75" s="104">
        <v>4</v>
      </c>
      <c r="D75" s="105">
        <v>21.34</v>
      </c>
      <c r="E75" s="105">
        <v>85.36</v>
      </c>
      <c r="F75" s="106" t="s">
        <v>12</v>
      </c>
    </row>
    <row r="76" spans="2:6" ht="12.75">
      <c r="B76" s="34">
        <v>45812.490335648145</v>
      </c>
      <c r="C76" s="104">
        <v>284</v>
      </c>
      <c r="D76" s="105">
        <v>21.34</v>
      </c>
      <c r="E76" s="105">
        <v>6060.56</v>
      </c>
      <c r="F76" s="106" t="s">
        <v>12</v>
      </c>
    </row>
    <row r="77" spans="2:6" ht="12.75">
      <c r="B77" s="34">
        <v>45812.490717592591</v>
      </c>
      <c r="C77" s="104">
        <v>172</v>
      </c>
      <c r="D77" s="105">
        <v>21.32</v>
      </c>
      <c r="E77" s="105">
        <v>3667.04</v>
      </c>
      <c r="F77" s="106" t="s">
        <v>12</v>
      </c>
    </row>
    <row r="78" spans="2:6" ht="12.75">
      <c r="B78" s="34">
        <v>45812.491041666668</v>
      </c>
      <c r="C78" s="104">
        <v>100</v>
      </c>
      <c r="D78" s="105">
        <v>21.32</v>
      </c>
      <c r="E78" s="105">
        <v>2132</v>
      </c>
      <c r="F78" s="106" t="s">
        <v>12</v>
      </c>
    </row>
    <row r="79" spans="2:6" ht="12.75">
      <c r="B79" s="34">
        <v>45812.495138888888</v>
      </c>
      <c r="C79" s="104">
        <v>272</v>
      </c>
      <c r="D79" s="105">
        <v>21.32</v>
      </c>
      <c r="E79" s="105">
        <v>5799.04</v>
      </c>
      <c r="F79" s="106" t="s">
        <v>12</v>
      </c>
    </row>
    <row r="80" spans="2:6" ht="12.75">
      <c r="B80" s="34">
        <v>45812.500057870369</v>
      </c>
      <c r="C80" s="104">
        <v>293</v>
      </c>
      <c r="D80" s="105">
        <v>21.32</v>
      </c>
      <c r="E80" s="105">
        <v>6246.76</v>
      </c>
      <c r="F80" s="106" t="s">
        <v>12</v>
      </c>
    </row>
    <row r="81" spans="2:6" ht="12.75">
      <c r="B81" s="34">
        <v>45812.509652777779</v>
      </c>
      <c r="C81" s="104">
        <v>280</v>
      </c>
      <c r="D81" s="105">
        <v>21.3</v>
      </c>
      <c r="E81" s="105">
        <v>5964</v>
      </c>
      <c r="F81" s="106" t="s">
        <v>12</v>
      </c>
    </row>
    <row r="82" spans="2:6" ht="12.75">
      <c r="B82" s="34">
        <v>45812.515601851854</v>
      </c>
      <c r="C82" s="104">
        <v>309</v>
      </c>
      <c r="D82" s="105">
        <v>21.32</v>
      </c>
      <c r="E82" s="105">
        <v>6587.88</v>
      </c>
      <c r="F82" s="106" t="s">
        <v>12</v>
      </c>
    </row>
    <row r="83" spans="2:6" ht="12.75">
      <c r="B83" s="34">
        <v>45812.515601851854</v>
      </c>
      <c r="C83" s="104">
        <v>205</v>
      </c>
      <c r="D83" s="105">
        <v>21.32</v>
      </c>
      <c r="E83" s="105">
        <v>4370.6000000000004</v>
      </c>
      <c r="F83" s="106" t="s">
        <v>12</v>
      </c>
    </row>
    <row r="84" spans="2:6" ht="12.75">
      <c r="B84" s="34">
        <v>45812.515601851854</v>
      </c>
      <c r="C84" s="104">
        <v>2</v>
      </c>
      <c r="D84" s="105">
        <v>21.32</v>
      </c>
      <c r="E84" s="105">
        <v>42.64</v>
      </c>
      <c r="F84" s="106" t="s">
        <v>12</v>
      </c>
    </row>
    <row r="85" spans="2:6" ht="12.75">
      <c r="B85" s="34">
        <v>45812.515601851854</v>
      </c>
      <c r="C85" s="104">
        <v>40</v>
      </c>
      <c r="D85" s="105">
        <v>21.32</v>
      </c>
      <c r="E85" s="105">
        <v>852.8</v>
      </c>
      <c r="F85" s="106" t="s">
        <v>12</v>
      </c>
    </row>
    <row r="86" spans="2:6" ht="12.75">
      <c r="B86" s="34">
        <v>45812.515601851854</v>
      </c>
      <c r="C86" s="104">
        <v>22</v>
      </c>
      <c r="D86" s="105">
        <v>21.32</v>
      </c>
      <c r="E86" s="105">
        <v>469.04</v>
      </c>
      <c r="F86" s="106" t="s">
        <v>12</v>
      </c>
    </row>
    <row r="87" spans="2:6" ht="12.75">
      <c r="B87" s="34">
        <v>45812.515601851854</v>
      </c>
      <c r="C87" s="104">
        <v>4</v>
      </c>
      <c r="D87" s="105">
        <v>21.32</v>
      </c>
      <c r="E87" s="105">
        <v>85.28</v>
      </c>
      <c r="F87" s="106" t="s">
        <v>12</v>
      </c>
    </row>
    <row r="88" spans="2:6" ht="12.75">
      <c r="B88" s="34">
        <v>45812.521238425928</v>
      </c>
      <c r="C88" s="104">
        <v>125</v>
      </c>
      <c r="D88" s="105">
        <v>21.32</v>
      </c>
      <c r="E88" s="105">
        <v>2665</v>
      </c>
      <c r="F88" s="106" t="s">
        <v>12</v>
      </c>
    </row>
    <row r="89" spans="2:6" ht="12.75">
      <c r="B89" s="34">
        <v>45812.521238425928</v>
      </c>
      <c r="C89" s="104">
        <v>100</v>
      </c>
      <c r="D89" s="105">
        <v>21.32</v>
      </c>
      <c r="E89" s="105">
        <v>2132</v>
      </c>
      <c r="F89" s="106" t="s">
        <v>12</v>
      </c>
    </row>
    <row r="90" spans="2:6" ht="12.75">
      <c r="B90" s="34">
        <v>45812.521238425928</v>
      </c>
      <c r="C90" s="104">
        <v>317</v>
      </c>
      <c r="D90" s="105">
        <v>21.32</v>
      </c>
      <c r="E90" s="105">
        <v>6758.4400000000005</v>
      </c>
      <c r="F90" s="106" t="s">
        <v>12</v>
      </c>
    </row>
    <row r="91" spans="2:6" ht="12.75">
      <c r="B91" s="34">
        <v>45812.521238425928</v>
      </c>
      <c r="C91" s="104">
        <v>4</v>
      </c>
      <c r="D91" s="105">
        <v>21.32</v>
      </c>
      <c r="E91" s="105">
        <v>85.28</v>
      </c>
      <c r="F91" s="106" t="s">
        <v>12</v>
      </c>
    </row>
    <row r="92" spans="2:6" ht="12.75">
      <c r="B92" s="34">
        <v>45812.524282407408</v>
      </c>
      <c r="C92" s="104">
        <v>309</v>
      </c>
      <c r="D92" s="105">
        <v>21.3</v>
      </c>
      <c r="E92" s="105">
        <v>6581.7</v>
      </c>
      <c r="F92" s="106" t="s">
        <v>12</v>
      </c>
    </row>
    <row r="93" spans="2:6" ht="12.75">
      <c r="B93" s="34">
        <v>45812.531851851854</v>
      </c>
      <c r="C93" s="104">
        <v>311</v>
      </c>
      <c r="D93" s="105">
        <v>21.3</v>
      </c>
      <c r="E93" s="105">
        <v>6624.3</v>
      </c>
      <c r="F93" s="106" t="s">
        <v>12</v>
      </c>
    </row>
    <row r="94" spans="2:6" ht="12.75">
      <c r="B94" s="34">
        <v>45812.541921296295</v>
      </c>
      <c r="C94" s="104">
        <v>427</v>
      </c>
      <c r="D94" s="105">
        <v>21.32</v>
      </c>
      <c r="E94" s="105">
        <v>9103.64</v>
      </c>
      <c r="F94" s="106" t="s">
        <v>12</v>
      </c>
    </row>
    <row r="95" spans="2:6" ht="12.75">
      <c r="B95" s="34">
        <v>45812.541921296295</v>
      </c>
      <c r="C95" s="104">
        <v>2</v>
      </c>
      <c r="D95" s="105">
        <v>21.32</v>
      </c>
      <c r="E95" s="105">
        <v>42.64</v>
      </c>
      <c r="F95" s="106" t="s">
        <v>12</v>
      </c>
    </row>
    <row r="96" spans="2:6" ht="12.75">
      <c r="B96" s="34">
        <v>45812.545636574076</v>
      </c>
      <c r="C96" s="104">
        <v>299</v>
      </c>
      <c r="D96" s="105">
        <v>21.28</v>
      </c>
      <c r="E96" s="105">
        <v>6362.72</v>
      </c>
      <c r="F96" s="106" t="s">
        <v>12</v>
      </c>
    </row>
    <row r="97" spans="2:6" ht="12.75">
      <c r="B97" s="34">
        <v>45812.545636574076</v>
      </c>
      <c r="C97" s="104">
        <v>4</v>
      </c>
      <c r="D97" s="105">
        <v>21.28</v>
      </c>
      <c r="E97" s="105">
        <v>85.12</v>
      </c>
      <c r="F97" s="106" t="s">
        <v>12</v>
      </c>
    </row>
    <row r="98" spans="2:6" ht="12.75">
      <c r="B98" s="34">
        <v>45812.556979166664</v>
      </c>
      <c r="C98" s="104">
        <v>301</v>
      </c>
      <c r="D98" s="105">
        <v>21.28</v>
      </c>
      <c r="E98" s="105">
        <v>6405.2800000000007</v>
      </c>
      <c r="F98" s="106" t="s">
        <v>12</v>
      </c>
    </row>
    <row r="99" spans="2:6" ht="12.75">
      <c r="B99" s="34">
        <v>45812.558900462966</v>
      </c>
      <c r="C99" s="104">
        <v>131</v>
      </c>
      <c r="D99" s="105">
        <v>21.28</v>
      </c>
      <c r="E99" s="105">
        <v>2787.6800000000003</v>
      </c>
      <c r="F99" s="106" t="s">
        <v>12</v>
      </c>
    </row>
    <row r="100" spans="2:6" ht="12.75">
      <c r="B100" s="34">
        <v>45812.558912037035</v>
      </c>
      <c r="C100" s="104">
        <v>153</v>
      </c>
      <c r="D100" s="105">
        <v>21.28</v>
      </c>
      <c r="E100" s="105">
        <v>3255.84</v>
      </c>
      <c r="F100" s="106" t="s">
        <v>12</v>
      </c>
    </row>
    <row r="101" spans="2:6" ht="12.75">
      <c r="B101" s="34">
        <v>45812.560578703706</v>
      </c>
      <c r="C101" s="104">
        <v>265</v>
      </c>
      <c r="D101" s="105">
        <v>21.26</v>
      </c>
      <c r="E101" s="105">
        <v>5633.9000000000005</v>
      </c>
      <c r="F101" s="106" t="s">
        <v>12</v>
      </c>
    </row>
    <row r="102" spans="2:6" ht="12.75">
      <c r="B102" s="34">
        <v>45812.5627662037</v>
      </c>
      <c r="C102" s="104">
        <v>172</v>
      </c>
      <c r="D102" s="105">
        <v>21.24</v>
      </c>
      <c r="E102" s="105">
        <v>3653.2799999999997</v>
      </c>
      <c r="F102" s="106" t="s">
        <v>12</v>
      </c>
    </row>
    <row r="103" spans="2:6" ht="12.75">
      <c r="B103" s="34">
        <v>45812.562905092593</v>
      </c>
      <c r="C103" s="104">
        <v>125</v>
      </c>
      <c r="D103" s="105">
        <v>21.24</v>
      </c>
      <c r="E103" s="105">
        <v>2655</v>
      </c>
      <c r="F103" s="106" t="s">
        <v>12</v>
      </c>
    </row>
    <row r="104" spans="2:6" ht="12.75">
      <c r="B104" s="34">
        <v>45812.562905092593</v>
      </c>
      <c r="C104" s="104">
        <v>6</v>
      </c>
      <c r="D104" s="105">
        <v>21.24</v>
      </c>
      <c r="E104" s="105">
        <v>127.44</v>
      </c>
      <c r="F104" s="106" t="s">
        <v>12</v>
      </c>
    </row>
    <row r="105" spans="2:6" ht="12.75">
      <c r="B105" s="34">
        <v>45812.569224537037</v>
      </c>
      <c r="C105" s="104">
        <v>100</v>
      </c>
      <c r="D105" s="105">
        <v>21.26</v>
      </c>
      <c r="E105" s="105">
        <v>2126</v>
      </c>
      <c r="F105" s="106" t="s">
        <v>12</v>
      </c>
    </row>
    <row r="106" spans="2:6" ht="12.75">
      <c r="B106" s="34">
        <v>45812.57739583333</v>
      </c>
      <c r="C106" s="104">
        <v>486</v>
      </c>
      <c r="D106" s="105">
        <v>21.26</v>
      </c>
      <c r="E106" s="105">
        <v>10332.36</v>
      </c>
      <c r="F106" s="106" t="s">
        <v>12</v>
      </c>
    </row>
    <row r="107" spans="2:6" ht="12.75">
      <c r="B107" s="34">
        <v>45812.57739583333</v>
      </c>
      <c r="C107" s="104">
        <v>3</v>
      </c>
      <c r="D107" s="105">
        <v>21.26</v>
      </c>
      <c r="E107" s="105">
        <v>63.78</v>
      </c>
      <c r="F107" s="106" t="s">
        <v>12</v>
      </c>
    </row>
    <row r="108" spans="2:6" ht="12.75">
      <c r="B108" s="34">
        <v>45812.582152777781</v>
      </c>
      <c r="C108" s="104">
        <v>64</v>
      </c>
      <c r="D108" s="105">
        <v>21.24</v>
      </c>
      <c r="E108" s="105">
        <v>1359.36</v>
      </c>
      <c r="F108" s="106" t="s">
        <v>12</v>
      </c>
    </row>
    <row r="109" spans="2:6" ht="12.75">
      <c r="B109" s="34">
        <v>45812.582152777781</v>
      </c>
      <c r="C109" s="104">
        <v>142</v>
      </c>
      <c r="D109" s="105">
        <v>21.24</v>
      </c>
      <c r="E109" s="105">
        <v>3016.08</v>
      </c>
      <c r="F109" s="106" t="s">
        <v>12</v>
      </c>
    </row>
    <row r="110" spans="2:6" ht="12.75">
      <c r="B110" s="34">
        <v>45812.582152777781</v>
      </c>
      <c r="C110" s="104">
        <v>50</v>
      </c>
      <c r="D110" s="105">
        <v>21.24</v>
      </c>
      <c r="E110" s="105">
        <v>1062</v>
      </c>
      <c r="F110" s="106" t="s">
        <v>12</v>
      </c>
    </row>
    <row r="111" spans="2:6" ht="12.75">
      <c r="B111" s="34">
        <v>45812.583368055559</v>
      </c>
      <c r="C111" s="104">
        <v>170</v>
      </c>
      <c r="D111" s="105">
        <v>21.22</v>
      </c>
      <c r="E111" s="105">
        <v>3607.3999999999996</v>
      </c>
      <c r="F111" s="106" t="s">
        <v>12</v>
      </c>
    </row>
    <row r="112" spans="2:6" ht="12.75">
      <c r="B112" s="34">
        <v>45812.583368055559</v>
      </c>
      <c r="C112" s="104">
        <v>100</v>
      </c>
      <c r="D112" s="105">
        <v>21.22</v>
      </c>
      <c r="E112" s="105">
        <v>2122</v>
      </c>
      <c r="F112" s="106" t="s">
        <v>12</v>
      </c>
    </row>
    <row r="113" spans="2:6" ht="12.75">
      <c r="B113" s="34">
        <v>45812.588923611111</v>
      </c>
      <c r="C113" s="104">
        <v>288</v>
      </c>
      <c r="D113" s="105">
        <v>21.18</v>
      </c>
      <c r="E113" s="105">
        <v>6099.84</v>
      </c>
      <c r="F113" s="106" t="s">
        <v>12</v>
      </c>
    </row>
    <row r="114" spans="2:6" ht="12.75">
      <c r="B114" s="34">
        <v>45812.593854166669</v>
      </c>
      <c r="C114" s="104">
        <v>137</v>
      </c>
      <c r="D114" s="105">
        <v>21.16</v>
      </c>
      <c r="E114" s="105">
        <v>2898.92</v>
      </c>
      <c r="F114" s="106" t="s">
        <v>12</v>
      </c>
    </row>
    <row r="115" spans="2:6" ht="12.75">
      <c r="B115" s="34">
        <v>45812.593854166669</v>
      </c>
      <c r="C115" s="104">
        <v>100</v>
      </c>
      <c r="D115" s="105">
        <v>21.16</v>
      </c>
      <c r="E115" s="105">
        <v>2116</v>
      </c>
      <c r="F115" s="106" t="s">
        <v>12</v>
      </c>
    </row>
    <row r="116" spans="2:6" ht="12.75">
      <c r="B116" s="34">
        <v>45812.59480324074</v>
      </c>
      <c r="C116" s="104">
        <v>314</v>
      </c>
      <c r="D116" s="105">
        <v>21.12</v>
      </c>
      <c r="E116" s="105">
        <v>6631.68</v>
      </c>
      <c r="F116" s="106" t="s">
        <v>12</v>
      </c>
    </row>
    <row r="117" spans="2:6" ht="12.75">
      <c r="B117" s="34">
        <v>45812.597546296296</v>
      </c>
      <c r="C117" s="104">
        <v>3</v>
      </c>
      <c r="D117" s="105">
        <v>21.16</v>
      </c>
      <c r="E117" s="105">
        <v>63.480000000000004</v>
      </c>
      <c r="F117" s="106" t="s">
        <v>12</v>
      </c>
    </row>
    <row r="118" spans="2:6" ht="12.75">
      <c r="B118" s="34">
        <v>45812.597546296296</v>
      </c>
      <c r="C118" s="104">
        <v>1</v>
      </c>
      <c r="D118" s="105">
        <v>21.16</v>
      </c>
      <c r="E118" s="105">
        <v>21.16</v>
      </c>
      <c r="F118" s="106" t="s">
        <v>12</v>
      </c>
    </row>
    <row r="119" spans="2:6" ht="12.75">
      <c r="B119" s="34">
        <v>45812.597546296296</v>
      </c>
      <c r="C119" s="104">
        <v>17</v>
      </c>
      <c r="D119" s="105">
        <v>21.16</v>
      </c>
      <c r="E119" s="105">
        <v>359.72</v>
      </c>
      <c r="F119" s="106" t="s">
        <v>12</v>
      </c>
    </row>
    <row r="120" spans="2:6" ht="12.75">
      <c r="B120" s="34">
        <v>45812.597546296296</v>
      </c>
      <c r="C120" s="104">
        <v>4</v>
      </c>
      <c r="D120" s="105">
        <v>21.16</v>
      </c>
      <c r="E120" s="105">
        <v>84.64</v>
      </c>
      <c r="F120" s="106" t="s">
        <v>12</v>
      </c>
    </row>
    <row r="121" spans="2:6" ht="12.75">
      <c r="B121" s="34">
        <v>45812.598564814813</v>
      </c>
      <c r="C121" s="104">
        <v>975</v>
      </c>
      <c r="D121" s="105">
        <v>21.16</v>
      </c>
      <c r="E121" s="105">
        <v>20631</v>
      </c>
      <c r="F121" s="106" t="s">
        <v>12</v>
      </c>
    </row>
    <row r="122" spans="2:6" ht="12.75">
      <c r="B122" s="34">
        <v>45812.598564814813</v>
      </c>
      <c r="C122" s="104">
        <v>302</v>
      </c>
      <c r="D122" s="105">
        <v>21.16</v>
      </c>
      <c r="E122" s="105">
        <v>6390.32</v>
      </c>
      <c r="F122" s="106" t="s">
        <v>12</v>
      </c>
    </row>
    <row r="123" spans="2:6" ht="12.75">
      <c r="B123" s="34">
        <v>45812.60633101852</v>
      </c>
      <c r="C123" s="104">
        <v>1</v>
      </c>
      <c r="D123" s="105">
        <v>21.16</v>
      </c>
      <c r="E123" s="105">
        <v>21.16</v>
      </c>
      <c r="F123" s="106" t="s">
        <v>12</v>
      </c>
    </row>
    <row r="124" spans="2:6" ht="12.75">
      <c r="B124" s="34">
        <v>45812.612581018519</v>
      </c>
      <c r="C124" s="104">
        <v>395</v>
      </c>
      <c r="D124" s="105">
        <v>21.18</v>
      </c>
      <c r="E124" s="105">
        <v>8366.1</v>
      </c>
      <c r="F124" s="106" t="s">
        <v>12</v>
      </c>
    </row>
    <row r="125" spans="2:6" ht="12.75">
      <c r="B125" s="34">
        <v>45812.612581018519</v>
      </c>
      <c r="C125" s="104">
        <v>94</v>
      </c>
      <c r="D125" s="105">
        <v>21.18</v>
      </c>
      <c r="E125" s="105">
        <v>1990.92</v>
      </c>
      <c r="F125" s="106" t="s">
        <v>12</v>
      </c>
    </row>
    <row r="126" spans="2:6" ht="12.75">
      <c r="B126" s="34">
        <v>45812.612685185188</v>
      </c>
      <c r="C126" s="104">
        <v>100</v>
      </c>
      <c r="D126" s="105">
        <v>21.18</v>
      </c>
      <c r="E126" s="105">
        <v>2118</v>
      </c>
      <c r="F126" s="106" t="s">
        <v>12</v>
      </c>
    </row>
    <row r="127" spans="2:6" ht="12.75">
      <c r="B127" s="34">
        <v>45812.612685185188</v>
      </c>
      <c r="C127" s="104">
        <v>134</v>
      </c>
      <c r="D127" s="105">
        <v>21.18</v>
      </c>
      <c r="E127" s="105">
        <v>2838.12</v>
      </c>
      <c r="F127" s="106" t="s">
        <v>12</v>
      </c>
    </row>
    <row r="128" spans="2:6" ht="12.75">
      <c r="B128" s="34">
        <v>45812.612685185188</v>
      </c>
      <c r="C128" s="104">
        <v>145</v>
      </c>
      <c r="D128" s="105">
        <v>21.18</v>
      </c>
      <c r="E128" s="105">
        <v>3071.1</v>
      </c>
      <c r="F128" s="106" t="s">
        <v>12</v>
      </c>
    </row>
    <row r="129" spans="2:6" ht="12.75">
      <c r="B129" s="34">
        <v>45812.612685185188</v>
      </c>
      <c r="C129" s="104">
        <v>100</v>
      </c>
      <c r="D129" s="105">
        <v>21.18</v>
      </c>
      <c r="E129" s="105">
        <v>2118</v>
      </c>
      <c r="F129" s="106" t="s">
        <v>12</v>
      </c>
    </row>
    <row r="130" spans="2:6" ht="12.75">
      <c r="B130" s="34">
        <v>45812.618506944447</v>
      </c>
      <c r="C130" s="104">
        <v>443</v>
      </c>
      <c r="D130" s="105">
        <v>21.18</v>
      </c>
      <c r="E130" s="105">
        <v>9382.74</v>
      </c>
      <c r="F130" s="106" t="s">
        <v>12</v>
      </c>
    </row>
    <row r="131" spans="2:6" ht="12.75">
      <c r="B131" s="34">
        <v>45812.624363425923</v>
      </c>
      <c r="C131" s="104">
        <v>155</v>
      </c>
      <c r="D131" s="105">
        <v>21.22</v>
      </c>
      <c r="E131" s="105">
        <v>3289.1</v>
      </c>
      <c r="F131" s="106" t="s">
        <v>12</v>
      </c>
    </row>
    <row r="132" spans="2:6" ht="12.75">
      <c r="B132" s="34">
        <v>45812.626238425924</v>
      </c>
      <c r="C132" s="104">
        <v>152</v>
      </c>
      <c r="D132" s="105">
        <v>21.22</v>
      </c>
      <c r="E132" s="105">
        <v>3225.4399999999996</v>
      </c>
      <c r="F132" s="106" t="s">
        <v>12</v>
      </c>
    </row>
    <row r="133" spans="2:6" ht="12.75">
      <c r="B133" s="34">
        <v>45812.626238425924</v>
      </c>
      <c r="C133" s="104">
        <v>156</v>
      </c>
      <c r="D133" s="105">
        <v>21.22</v>
      </c>
      <c r="E133" s="105">
        <v>3310.3199999999997</v>
      </c>
      <c r="F133" s="106" t="s">
        <v>12</v>
      </c>
    </row>
    <row r="134" spans="2:6" ht="12.75">
      <c r="B134" s="34">
        <v>45812.626238425924</v>
      </c>
      <c r="C134" s="104">
        <v>154</v>
      </c>
      <c r="D134" s="105">
        <v>21.22</v>
      </c>
      <c r="E134" s="105">
        <v>3267.8799999999997</v>
      </c>
      <c r="F134" s="106" t="s">
        <v>12</v>
      </c>
    </row>
    <row r="135" spans="2:6" ht="12.75">
      <c r="B135" s="34">
        <v>45812.626238425924</v>
      </c>
      <c r="C135" s="104">
        <v>7</v>
      </c>
      <c r="D135" s="105">
        <v>21.22</v>
      </c>
      <c r="E135" s="105">
        <v>148.54</v>
      </c>
      <c r="F135" s="106" t="s">
        <v>12</v>
      </c>
    </row>
    <row r="136" spans="2:6" ht="12.75">
      <c r="B136" s="34">
        <v>45812.629027777781</v>
      </c>
      <c r="C136" s="104">
        <v>11</v>
      </c>
      <c r="D136" s="105">
        <v>21.2</v>
      </c>
      <c r="E136" s="105">
        <v>233.2</v>
      </c>
      <c r="F136" s="106" t="s">
        <v>12</v>
      </c>
    </row>
    <row r="137" spans="2:6" ht="12.75">
      <c r="B137" s="34">
        <v>45812.629027777781</v>
      </c>
      <c r="C137" s="104">
        <v>22</v>
      </c>
      <c r="D137" s="105">
        <v>21.2</v>
      </c>
      <c r="E137" s="105">
        <v>466.4</v>
      </c>
      <c r="F137" s="106" t="s">
        <v>12</v>
      </c>
    </row>
    <row r="138" spans="2:6" ht="12.75">
      <c r="B138" s="34">
        <v>45812.629027777781</v>
      </c>
      <c r="C138" s="104">
        <v>180</v>
      </c>
      <c r="D138" s="105">
        <v>21.2</v>
      </c>
      <c r="E138" s="105">
        <v>3816</v>
      </c>
      <c r="F138" s="106" t="s">
        <v>12</v>
      </c>
    </row>
    <row r="139" spans="2:6" ht="12.75">
      <c r="B139" s="34">
        <v>45812.629166666666</v>
      </c>
      <c r="C139" s="104">
        <v>40</v>
      </c>
      <c r="D139" s="105">
        <v>21.2</v>
      </c>
      <c r="E139" s="105">
        <v>848</v>
      </c>
      <c r="F139" s="106" t="s">
        <v>12</v>
      </c>
    </row>
    <row r="140" spans="2:6" ht="12.75">
      <c r="B140" s="34">
        <v>45812.637071759258</v>
      </c>
      <c r="C140" s="104">
        <v>4</v>
      </c>
      <c r="D140" s="105">
        <v>21.24</v>
      </c>
      <c r="E140" s="105">
        <v>84.96</v>
      </c>
      <c r="F140" s="106" t="s">
        <v>12</v>
      </c>
    </row>
    <row r="141" spans="2:6" ht="12.75">
      <c r="B141" s="34">
        <v>45812.639201388891</v>
      </c>
      <c r="C141" s="104">
        <v>403</v>
      </c>
      <c r="D141" s="105">
        <v>21.26</v>
      </c>
      <c r="E141" s="105">
        <v>8567.7800000000007</v>
      </c>
      <c r="F141" s="106" t="s">
        <v>12</v>
      </c>
    </row>
    <row r="142" spans="2:6" ht="12.75">
      <c r="B142" s="34">
        <v>45812.639201388891</v>
      </c>
      <c r="C142" s="104">
        <v>362</v>
      </c>
      <c r="D142" s="105">
        <v>21.26</v>
      </c>
      <c r="E142" s="105">
        <v>7696.1200000000008</v>
      </c>
      <c r="F142" s="106" t="s">
        <v>12</v>
      </c>
    </row>
    <row r="143" spans="2:6" ht="12.75">
      <c r="B143" s="34">
        <v>45812.641527777778</v>
      </c>
      <c r="C143" s="104">
        <v>10</v>
      </c>
      <c r="D143" s="105">
        <v>21.26</v>
      </c>
      <c r="E143" s="105">
        <v>212.60000000000002</v>
      </c>
      <c r="F143" s="106" t="s">
        <v>12</v>
      </c>
    </row>
    <row r="144" spans="2:6" ht="12.75">
      <c r="B144" s="34">
        <v>45812.641527777778</v>
      </c>
      <c r="C144" s="104">
        <v>200</v>
      </c>
      <c r="D144" s="105">
        <v>21.26</v>
      </c>
      <c r="E144" s="105">
        <v>4252</v>
      </c>
      <c r="F144" s="106" t="s">
        <v>12</v>
      </c>
    </row>
    <row r="145" spans="2:6" ht="12.75">
      <c r="B145" s="34">
        <v>45812.641527777778</v>
      </c>
      <c r="C145" s="104">
        <v>100</v>
      </c>
      <c r="D145" s="105">
        <v>21.26</v>
      </c>
      <c r="E145" s="105">
        <v>2126</v>
      </c>
      <c r="F145" s="106" t="s">
        <v>12</v>
      </c>
    </row>
    <row r="146" spans="2:6" ht="12.75">
      <c r="B146" s="34">
        <v>45812.641527777778</v>
      </c>
      <c r="C146" s="104">
        <v>287</v>
      </c>
      <c r="D146" s="105">
        <v>21.26</v>
      </c>
      <c r="E146" s="105">
        <v>6101.6200000000008</v>
      </c>
      <c r="F146" s="106" t="s">
        <v>12</v>
      </c>
    </row>
    <row r="147" spans="2:6" ht="12.75">
      <c r="B147" s="34">
        <v>45812.644131944442</v>
      </c>
      <c r="C147" s="104">
        <v>96</v>
      </c>
      <c r="D147" s="105">
        <v>21.2</v>
      </c>
      <c r="E147" s="105">
        <v>2035.1999999999998</v>
      </c>
      <c r="F147" s="106" t="s">
        <v>12</v>
      </c>
    </row>
    <row r="148" spans="2:6" ht="12.75">
      <c r="B148" s="34">
        <v>45812.644131944442</v>
      </c>
      <c r="C148" s="104">
        <v>96</v>
      </c>
      <c r="D148" s="105">
        <v>21.2</v>
      </c>
      <c r="E148" s="105">
        <v>2035.1999999999998</v>
      </c>
      <c r="F148" s="106" t="s">
        <v>12</v>
      </c>
    </row>
    <row r="149" spans="2:6" ht="12.75">
      <c r="B149" s="34">
        <v>45812.644131944442</v>
      </c>
      <c r="C149" s="104">
        <v>116</v>
      </c>
      <c r="D149" s="105">
        <v>21.2</v>
      </c>
      <c r="E149" s="105">
        <v>2459.1999999999998</v>
      </c>
      <c r="F149" s="106" t="s">
        <v>12</v>
      </c>
    </row>
    <row r="150" spans="2:6" ht="12.75">
      <c r="B150" s="34">
        <v>45812.646215277775</v>
      </c>
      <c r="C150" s="104">
        <v>96</v>
      </c>
      <c r="D150" s="105">
        <v>21.16</v>
      </c>
      <c r="E150" s="105">
        <v>2031.3600000000001</v>
      </c>
      <c r="F150" s="106" t="s">
        <v>12</v>
      </c>
    </row>
    <row r="151" spans="2:6" ht="12.75">
      <c r="B151" s="34">
        <v>45812.646215277775</v>
      </c>
      <c r="C151" s="104">
        <v>205</v>
      </c>
      <c r="D151" s="105">
        <v>21.16</v>
      </c>
      <c r="E151" s="105">
        <v>4337.8</v>
      </c>
      <c r="F151" s="106" t="s">
        <v>12</v>
      </c>
    </row>
    <row r="152" spans="2:6" ht="12.75">
      <c r="B152" s="34">
        <v>45812.650185185186</v>
      </c>
      <c r="C152" s="104">
        <v>299</v>
      </c>
      <c r="D152" s="105">
        <v>21.2</v>
      </c>
      <c r="E152" s="105">
        <v>6338.8</v>
      </c>
      <c r="F152" s="106" t="s">
        <v>12</v>
      </c>
    </row>
    <row r="153" spans="2:6" ht="12.75">
      <c r="B153" s="34">
        <v>45812.650185185186</v>
      </c>
      <c r="C153" s="104">
        <v>66</v>
      </c>
      <c r="D153" s="105">
        <v>21.2</v>
      </c>
      <c r="E153" s="105">
        <v>1399.2</v>
      </c>
      <c r="F153" s="106" t="s">
        <v>12</v>
      </c>
    </row>
    <row r="154" spans="2:6" ht="12.75">
      <c r="B154" s="34">
        <v>45812.651412037034</v>
      </c>
      <c r="C154" s="104">
        <v>271</v>
      </c>
      <c r="D154" s="105">
        <v>21.14</v>
      </c>
      <c r="E154" s="105">
        <v>5728.9400000000005</v>
      </c>
      <c r="F154" s="106" t="s">
        <v>12</v>
      </c>
    </row>
    <row r="155" spans="2:6" ht="12.75">
      <c r="B155" s="34">
        <v>45812.653657407405</v>
      </c>
      <c r="C155" s="104">
        <v>257</v>
      </c>
      <c r="D155" s="105">
        <v>21.14</v>
      </c>
      <c r="E155" s="105">
        <v>5432.9800000000005</v>
      </c>
      <c r="F155" s="106" t="s">
        <v>12</v>
      </c>
    </row>
    <row r="156" spans="2:6" ht="12.75">
      <c r="B156" s="34">
        <v>45812.658090277779</v>
      </c>
      <c r="C156" s="104">
        <v>100</v>
      </c>
      <c r="D156" s="105">
        <v>21.18</v>
      </c>
      <c r="E156" s="105">
        <v>2118</v>
      </c>
      <c r="F156" s="106" t="s">
        <v>12</v>
      </c>
    </row>
    <row r="157" spans="2:6" ht="12.75">
      <c r="B157" s="34">
        <v>45812.660474537035</v>
      </c>
      <c r="C157" s="104">
        <v>451</v>
      </c>
      <c r="D157" s="105">
        <v>21.18</v>
      </c>
      <c r="E157" s="105">
        <v>9552.18</v>
      </c>
      <c r="F157" s="106" t="s">
        <v>12</v>
      </c>
    </row>
    <row r="158" spans="2:6" ht="12.75">
      <c r="B158" s="34">
        <v>45812.664212962962</v>
      </c>
      <c r="C158" s="104">
        <v>100</v>
      </c>
      <c r="D158" s="105">
        <v>21.18</v>
      </c>
      <c r="E158" s="105">
        <v>2118</v>
      </c>
      <c r="F158" s="106" t="s">
        <v>12</v>
      </c>
    </row>
    <row r="159" spans="2:6" ht="12.75">
      <c r="B159" s="34">
        <v>45812.66505787037</v>
      </c>
      <c r="C159" s="104">
        <v>266</v>
      </c>
      <c r="D159" s="105">
        <v>21.18</v>
      </c>
      <c r="E159" s="105">
        <v>5633.88</v>
      </c>
      <c r="F159" s="106" t="s">
        <v>12</v>
      </c>
    </row>
    <row r="160" spans="2:6" ht="12.75">
      <c r="B160" s="34">
        <v>45812.66505787037</v>
      </c>
      <c r="C160" s="104">
        <v>232</v>
      </c>
      <c r="D160" s="105">
        <v>21.18</v>
      </c>
      <c r="E160" s="105">
        <v>4913.76</v>
      </c>
      <c r="F160" s="106" t="s">
        <v>12</v>
      </c>
    </row>
    <row r="161" spans="2:6" ht="12.75">
      <c r="B161" s="34">
        <v>45812.66611111111</v>
      </c>
      <c r="C161" s="104">
        <v>312</v>
      </c>
      <c r="D161" s="105">
        <v>21.16</v>
      </c>
      <c r="E161" s="105">
        <v>6601.92</v>
      </c>
      <c r="F161" s="106" t="s">
        <v>12</v>
      </c>
    </row>
    <row r="162" spans="2:6" ht="12.75">
      <c r="B162" s="34">
        <v>45812.668078703704</v>
      </c>
      <c r="C162" s="104">
        <v>100</v>
      </c>
      <c r="D162" s="105">
        <v>21.14</v>
      </c>
      <c r="E162" s="105">
        <v>2114</v>
      </c>
      <c r="F162" s="106" t="s">
        <v>12</v>
      </c>
    </row>
    <row r="163" spans="2:6" ht="12.75">
      <c r="B163" s="34">
        <v>45812.670034722221</v>
      </c>
      <c r="C163" s="104">
        <v>154</v>
      </c>
      <c r="D163" s="105">
        <v>21.14</v>
      </c>
      <c r="E163" s="105">
        <v>3255.56</v>
      </c>
      <c r="F163" s="106" t="s">
        <v>12</v>
      </c>
    </row>
    <row r="164" spans="2:6" ht="12.75">
      <c r="B164" s="34">
        <v>45812.670034722221</v>
      </c>
      <c r="C164" s="104">
        <v>140</v>
      </c>
      <c r="D164" s="105">
        <v>21.14</v>
      </c>
      <c r="E164" s="105">
        <v>2959.6</v>
      </c>
      <c r="F164" s="106" t="s">
        <v>12</v>
      </c>
    </row>
    <row r="165" spans="2:6" ht="12.75">
      <c r="B165" s="34">
        <v>45812.670034722221</v>
      </c>
      <c r="C165" s="104">
        <v>100</v>
      </c>
      <c r="D165" s="105">
        <v>21.14</v>
      </c>
      <c r="E165" s="105">
        <v>2114</v>
      </c>
      <c r="F165" s="106" t="s">
        <v>12</v>
      </c>
    </row>
    <row r="166" spans="2:6" ht="12.75">
      <c r="B166" s="34">
        <v>45812.671180555553</v>
      </c>
      <c r="C166" s="104">
        <v>265</v>
      </c>
      <c r="D166" s="105">
        <v>21.12</v>
      </c>
      <c r="E166" s="105">
        <v>5596.8</v>
      </c>
      <c r="F166" s="106" t="s">
        <v>12</v>
      </c>
    </row>
    <row r="167" spans="2:6" ht="12.75">
      <c r="B167" s="34">
        <v>45812.67423611111</v>
      </c>
      <c r="C167" s="104">
        <v>276</v>
      </c>
      <c r="D167" s="105">
        <v>21.16</v>
      </c>
      <c r="E167" s="105">
        <v>5840.16</v>
      </c>
      <c r="F167" s="106" t="s">
        <v>12</v>
      </c>
    </row>
    <row r="168" spans="2:6" ht="12.75">
      <c r="B168" s="34">
        <v>45812.67423611111</v>
      </c>
      <c r="C168" s="104">
        <v>9</v>
      </c>
      <c r="D168" s="105">
        <v>21.16</v>
      </c>
      <c r="E168" s="105">
        <v>190.44</v>
      </c>
      <c r="F168" s="106" t="s">
        <v>12</v>
      </c>
    </row>
    <row r="169" spans="2:6" ht="12.75">
      <c r="B169" s="34">
        <v>45812.678032407406</v>
      </c>
      <c r="C169" s="104">
        <v>147</v>
      </c>
      <c r="D169" s="105">
        <v>21.2</v>
      </c>
      <c r="E169" s="105">
        <v>3116.4</v>
      </c>
      <c r="F169" s="106" t="s">
        <v>12</v>
      </c>
    </row>
    <row r="170" spans="2:6" ht="12.75">
      <c r="B170" s="34">
        <v>45812.678414351853</v>
      </c>
      <c r="C170" s="104">
        <v>140</v>
      </c>
      <c r="D170" s="105">
        <v>21.18</v>
      </c>
      <c r="E170" s="105">
        <v>2965.2</v>
      </c>
      <c r="F170" s="106" t="s">
        <v>12</v>
      </c>
    </row>
    <row r="171" spans="2:6" ht="12.75">
      <c r="B171" s="34">
        <v>45812.678414351853</v>
      </c>
      <c r="C171" s="104">
        <v>119</v>
      </c>
      <c r="D171" s="105">
        <v>21.18</v>
      </c>
      <c r="E171" s="105">
        <v>2520.42</v>
      </c>
      <c r="F171" s="106" t="s">
        <v>12</v>
      </c>
    </row>
    <row r="172" spans="2:6" ht="12.75">
      <c r="B172" s="34">
        <v>45812.681481481479</v>
      </c>
      <c r="C172" s="104">
        <v>150</v>
      </c>
      <c r="D172" s="105">
        <v>21.2</v>
      </c>
      <c r="E172" s="105">
        <v>3180</v>
      </c>
      <c r="F172" s="106" t="s">
        <v>12</v>
      </c>
    </row>
    <row r="173" spans="2:6" ht="12.75">
      <c r="B173" s="34">
        <v>45812.682175925926</v>
      </c>
      <c r="C173" s="104">
        <v>285</v>
      </c>
      <c r="D173" s="105">
        <v>21.18</v>
      </c>
      <c r="E173" s="105">
        <v>6036.3</v>
      </c>
      <c r="F173" s="106" t="s">
        <v>12</v>
      </c>
    </row>
    <row r="174" spans="2:6" ht="12.75">
      <c r="B174" s="34">
        <v>45812.686863425923</v>
      </c>
      <c r="C174" s="104">
        <v>292</v>
      </c>
      <c r="D174" s="105">
        <v>21.22</v>
      </c>
      <c r="E174" s="105">
        <v>6196.24</v>
      </c>
      <c r="F174" s="106" t="s">
        <v>12</v>
      </c>
    </row>
    <row r="175" spans="2:6" ht="12.75">
      <c r="B175" s="34">
        <v>45812.6875</v>
      </c>
      <c r="C175" s="104">
        <v>441</v>
      </c>
      <c r="D175" s="105">
        <v>21.2</v>
      </c>
      <c r="E175" s="105">
        <v>9349.1999999999989</v>
      </c>
      <c r="F175" s="106" t="s">
        <v>12</v>
      </c>
    </row>
    <row r="176" spans="2:6" ht="12.75">
      <c r="B176" s="34">
        <v>45812.689467592594</v>
      </c>
      <c r="C176" s="104">
        <v>297</v>
      </c>
      <c r="D176" s="105">
        <v>21.16</v>
      </c>
      <c r="E176" s="105">
        <v>6284.52</v>
      </c>
      <c r="F176" s="106" t="s">
        <v>12</v>
      </c>
    </row>
    <row r="177" spans="2:6" ht="12.75">
      <c r="B177" s="34">
        <v>45812.693252314813</v>
      </c>
      <c r="C177" s="104">
        <v>256</v>
      </c>
      <c r="D177" s="105">
        <v>21.14</v>
      </c>
      <c r="E177" s="105">
        <v>5411.84</v>
      </c>
      <c r="F177" s="106" t="s">
        <v>12</v>
      </c>
    </row>
    <row r="178" spans="2:6" ht="12.75">
      <c r="B178" s="34">
        <v>45812.697500000002</v>
      </c>
      <c r="C178" s="104">
        <v>304</v>
      </c>
      <c r="D178" s="105">
        <v>21.14</v>
      </c>
      <c r="E178" s="105">
        <v>6426.56</v>
      </c>
      <c r="F178" s="106" t="s">
        <v>12</v>
      </c>
    </row>
    <row r="179" spans="2:6" ht="12.75">
      <c r="B179" s="34">
        <v>45812.699583333335</v>
      </c>
      <c r="C179" s="104">
        <v>3</v>
      </c>
      <c r="D179" s="105">
        <v>21.14</v>
      </c>
      <c r="E179" s="105">
        <v>63.42</v>
      </c>
      <c r="F179" s="106" t="s">
        <v>12</v>
      </c>
    </row>
    <row r="180" spans="2:6" ht="12.75">
      <c r="B180" s="34">
        <v>45812.699583333335</v>
      </c>
      <c r="C180" s="104">
        <v>259</v>
      </c>
      <c r="D180" s="105">
        <v>21.14</v>
      </c>
      <c r="E180" s="105">
        <v>5475.26</v>
      </c>
      <c r="F180" s="106" t="s">
        <v>12</v>
      </c>
    </row>
    <row r="181" spans="2:6" ht="12.75">
      <c r="B181" s="34">
        <v>45812.700972222221</v>
      </c>
      <c r="C181" s="104">
        <v>19</v>
      </c>
      <c r="D181" s="105">
        <v>21.14</v>
      </c>
      <c r="E181" s="105">
        <v>401.66</v>
      </c>
      <c r="F181" s="106" t="s">
        <v>12</v>
      </c>
    </row>
    <row r="182" spans="2:6" ht="12.75">
      <c r="B182" s="34">
        <v>45812.700972222221</v>
      </c>
      <c r="C182" s="104">
        <v>276</v>
      </c>
      <c r="D182" s="105">
        <v>21.14</v>
      </c>
      <c r="E182" s="105">
        <v>5834.64</v>
      </c>
      <c r="F182" s="106" t="s">
        <v>12</v>
      </c>
    </row>
    <row r="183" spans="2:6" ht="12.75">
      <c r="B183" s="34">
        <v>45812.705081018517</v>
      </c>
      <c r="C183" s="104">
        <v>277</v>
      </c>
      <c r="D183" s="105">
        <v>21.12</v>
      </c>
      <c r="E183" s="105">
        <v>5850.2400000000007</v>
      </c>
      <c r="F183" s="106" t="s">
        <v>12</v>
      </c>
    </row>
    <row r="184" spans="2:6" ht="12.75">
      <c r="B184" s="34">
        <v>45812.70716435185</v>
      </c>
      <c r="C184" s="104">
        <v>271</v>
      </c>
      <c r="D184" s="105">
        <v>21.12</v>
      </c>
      <c r="E184" s="105">
        <v>5723.52</v>
      </c>
      <c r="F184" s="106" t="s">
        <v>12</v>
      </c>
    </row>
    <row r="185" spans="2:6" ht="12.75">
      <c r="B185" s="34">
        <v>45812.70716435185</v>
      </c>
      <c r="C185" s="104">
        <v>4</v>
      </c>
      <c r="D185" s="105">
        <v>21.12</v>
      </c>
      <c r="E185" s="105">
        <v>84.48</v>
      </c>
      <c r="F185" s="106" t="s">
        <v>12</v>
      </c>
    </row>
    <row r="186" spans="2:6" ht="12.75">
      <c r="B186" s="34">
        <v>45812.708101851851</v>
      </c>
      <c r="C186" s="104">
        <v>274</v>
      </c>
      <c r="D186" s="105">
        <v>21.1</v>
      </c>
      <c r="E186" s="105">
        <v>5781.4000000000005</v>
      </c>
      <c r="F186" s="106" t="s">
        <v>12</v>
      </c>
    </row>
    <row r="187" spans="2:6" ht="12.75">
      <c r="B187" s="34">
        <v>45812.712696759256</v>
      </c>
      <c r="C187" s="104">
        <v>260</v>
      </c>
      <c r="D187" s="105">
        <v>21.12</v>
      </c>
      <c r="E187" s="105">
        <v>5491.2</v>
      </c>
      <c r="F187" s="106" t="s">
        <v>12</v>
      </c>
    </row>
    <row r="188" spans="2:6" ht="12.75">
      <c r="B188" s="34">
        <v>45812.712696759256</v>
      </c>
      <c r="C188" s="104">
        <v>150</v>
      </c>
      <c r="D188" s="105">
        <v>21.12</v>
      </c>
      <c r="E188" s="105">
        <v>3168</v>
      </c>
      <c r="F188" s="106" t="s">
        <v>12</v>
      </c>
    </row>
    <row r="189" spans="2:6" ht="12.75">
      <c r="B189" s="34">
        <v>45812.712743055556</v>
      </c>
      <c r="C189" s="104">
        <v>167</v>
      </c>
      <c r="D189" s="105">
        <v>21.12</v>
      </c>
      <c r="E189" s="105">
        <v>3527.04</v>
      </c>
      <c r="F189" s="106" t="s">
        <v>12</v>
      </c>
    </row>
    <row r="190" spans="2:6" ht="12.75">
      <c r="B190" s="34">
        <v>45812.715451388889</v>
      </c>
      <c r="C190" s="104">
        <v>271</v>
      </c>
      <c r="D190" s="105">
        <v>21.1</v>
      </c>
      <c r="E190" s="105">
        <v>5718.1</v>
      </c>
      <c r="F190" s="106" t="s">
        <v>12</v>
      </c>
    </row>
    <row r="191" spans="2:6" ht="12.75">
      <c r="B191" s="34">
        <v>45812.717939814815</v>
      </c>
      <c r="C191" s="104">
        <v>57</v>
      </c>
      <c r="D191" s="105">
        <v>21.12</v>
      </c>
      <c r="E191" s="105">
        <v>1203.8400000000001</v>
      </c>
      <c r="F191" s="106" t="s">
        <v>12</v>
      </c>
    </row>
    <row r="192" spans="2:6" ht="12.75">
      <c r="B192" s="34">
        <v>45812.717939814815</v>
      </c>
      <c r="C192" s="104">
        <v>106</v>
      </c>
      <c r="D192" s="105">
        <v>21.12</v>
      </c>
      <c r="E192" s="105">
        <v>2238.7200000000003</v>
      </c>
      <c r="F192" s="106" t="s">
        <v>12</v>
      </c>
    </row>
    <row r="193" spans="2:6" ht="12.75">
      <c r="B193" s="34">
        <v>45812.717939814815</v>
      </c>
      <c r="C193" s="104">
        <v>106</v>
      </c>
      <c r="D193" s="105">
        <v>21.12</v>
      </c>
      <c r="E193" s="105">
        <v>2238.7200000000003</v>
      </c>
      <c r="F193" s="106" t="s">
        <v>12</v>
      </c>
    </row>
    <row r="194" spans="2:6" ht="12.75">
      <c r="B194" s="34">
        <v>45812.717939814815</v>
      </c>
      <c r="C194" s="104">
        <v>1</v>
      </c>
      <c r="D194" s="105">
        <v>21.12</v>
      </c>
      <c r="E194" s="105">
        <v>21.12</v>
      </c>
      <c r="F194" s="106" t="s">
        <v>12</v>
      </c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80418-8D37-4084-A12F-A189E1E78AE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1</v>
      </c>
      <c r="C15" s="59">
        <f>SUMIF(F20:F5000,F15,C20:C5000)</f>
        <v>23008</v>
      </c>
      <c r="D15" s="60">
        <f>E15/C15</f>
        <v>20.95477486091794</v>
      </c>
      <c r="E15" s="60">
        <f>SUMIF(F20:F5000,F15,E20:E5000)</f>
        <v>482127.45999999996</v>
      </c>
      <c r="F15" s="61" t="s">
        <v>12</v>
      </c>
    </row>
    <row r="16" spans="2:10">
      <c r="B16" s="26">
        <v>458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1.378865740742</v>
      </c>
      <c r="C20" s="104">
        <v>525</v>
      </c>
      <c r="D20" s="105">
        <v>20.86</v>
      </c>
      <c r="E20" s="105">
        <v>10951.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1.382013888891</v>
      </c>
      <c r="C21" s="104">
        <v>485</v>
      </c>
      <c r="D21" s="105">
        <v>20.88</v>
      </c>
      <c r="E21" s="105">
        <v>10126.799999999999</v>
      </c>
      <c r="F21" s="106" t="s">
        <v>12</v>
      </c>
    </row>
    <row r="22" spans="2:12" ht="12.75">
      <c r="B22" s="34">
        <v>45811.382013888891</v>
      </c>
      <c r="C22" s="104">
        <v>37</v>
      </c>
      <c r="D22" s="105">
        <v>20.88</v>
      </c>
      <c r="E22" s="105">
        <v>772.56</v>
      </c>
      <c r="F22" s="106" t="s">
        <v>12</v>
      </c>
    </row>
    <row r="23" spans="2:12" ht="12.75">
      <c r="B23" s="34">
        <v>45811.382708333331</v>
      </c>
      <c r="C23" s="104">
        <v>266</v>
      </c>
      <c r="D23" s="105">
        <v>20.86</v>
      </c>
      <c r="E23" s="105">
        <v>5548.76</v>
      </c>
      <c r="F23" s="106" t="s">
        <v>12</v>
      </c>
    </row>
    <row r="24" spans="2:12" ht="12.75">
      <c r="B24" s="34">
        <v>45811.385034722225</v>
      </c>
      <c r="C24" s="104">
        <v>276</v>
      </c>
      <c r="D24" s="105">
        <v>20.86</v>
      </c>
      <c r="E24" s="105">
        <v>5757.36</v>
      </c>
      <c r="F24" s="106" t="s">
        <v>12</v>
      </c>
    </row>
    <row r="25" spans="2:12" ht="12.75">
      <c r="B25" s="34">
        <v>45811.388252314813</v>
      </c>
      <c r="C25" s="104">
        <v>312</v>
      </c>
      <c r="D25" s="105">
        <v>20.86</v>
      </c>
      <c r="E25" s="105">
        <v>6508.32</v>
      </c>
      <c r="F25" s="106" t="s">
        <v>12</v>
      </c>
    </row>
    <row r="26" spans="2:12" ht="12.75">
      <c r="B26" s="34">
        <v>45811.390601851854</v>
      </c>
      <c r="C26" s="104">
        <v>289</v>
      </c>
      <c r="D26" s="105">
        <v>20.8</v>
      </c>
      <c r="E26" s="105">
        <v>6011.2</v>
      </c>
      <c r="F26" s="106" t="s">
        <v>12</v>
      </c>
    </row>
    <row r="27" spans="2:12" ht="12.75">
      <c r="B27" s="34">
        <v>45811.392442129632</v>
      </c>
      <c r="C27" s="104">
        <v>294</v>
      </c>
      <c r="D27" s="105">
        <v>20.8</v>
      </c>
      <c r="E27" s="105">
        <v>6115.2</v>
      </c>
      <c r="F27" s="106" t="s">
        <v>12</v>
      </c>
    </row>
    <row r="28" spans="2:12" ht="12.75">
      <c r="B28" s="34">
        <v>45811.400196759256</v>
      </c>
      <c r="C28" s="104">
        <v>552</v>
      </c>
      <c r="D28" s="105">
        <v>20.84</v>
      </c>
      <c r="E28" s="105">
        <v>11503.68</v>
      </c>
      <c r="F28" s="106" t="s">
        <v>12</v>
      </c>
    </row>
    <row r="29" spans="2:12" ht="12.75">
      <c r="B29" s="34">
        <v>45811.401608796295</v>
      </c>
      <c r="C29" s="104">
        <v>265</v>
      </c>
      <c r="D29" s="105">
        <v>20.84</v>
      </c>
      <c r="E29" s="105">
        <v>5522.6</v>
      </c>
      <c r="F29" s="106" t="s">
        <v>12</v>
      </c>
    </row>
    <row r="30" spans="2:12" ht="12.75">
      <c r="B30" s="34">
        <v>45811.403229166666</v>
      </c>
      <c r="C30" s="104">
        <v>265</v>
      </c>
      <c r="D30" s="105">
        <v>20.82</v>
      </c>
      <c r="E30" s="105">
        <v>5517.3</v>
      </c>
      <c r="F30" s="106" t="s">
        <v>12</v>
      </c>
    </row>
    <row r="31" spans="2:12" ht="12.75">
      <c r="B31" s="34">
        <v>45811.410324074073</v>
      </c>
      <c r="C31" s="104">
        <v>283</v>
      </c>
      <c r="D31" s="105">
        <v>20.82</v>
      </c>
      <c r="E31" s="105">
        <v>5892.06</v>
      </c>
      <c r="F31" s="106" t="s">
        <v>12</v>
      </c>
    </row>
    <row r="32" spans="2:12" ht="12.75">
      <c r="B32" s="34">
        <v>45811.410324074073</v>
      </c>
      <c r="C32" s="104">
        <v>281</v>
      </c>
      <c r="D32" s="105">
        <v>20.82</v>
      </c>
      <c r="E32" s="105">
        <v>5850.42</v>
      </c>
      <c r="F32" s="106" t="s">
        <v>12</v>
      </c>
    </row>
    <row r="33" spans="2:6" ht="12.75">
      <c r="B33" s="34">
        <v>45811.413344907407</v>
      </c>
      <c r="C33" s="104">
        <v>279</v>
      </c>
      <c r="D33" s="105">
        <v>20.8</v>
      </c>
      <c r="E33" s="105">
        <v>5803.2</v>
      </c>
      <c r="F33" s="106" t="s">
        <v>12</v>
      </c>
    </row>
    <row r="34" spans="2:6" ht="12.75">
      <c r="B34" s="34">
        <v>45811.415162037039</v>
      </c>
      <c r="C34" s="104">
        <v>275</v>
      </c>
      <c r="D34" s="105">
        <v>20.78</v>
      </c>
      <c r="E34" s="105">
        <v>5714.5</v>
      </c>
      <c r="F34" s="106" t="s">
        <v>12</v>
      </c>
    </row>
    <row r="35" spans="2:6" ht="12.75">
      <c r="B35" s="34">
        <v>45811.422754629632</v>
      </c>
      <c r="C35" s="104">
        <v>260</v>
      </c>
      <c r="D35" s="105">
        <v>20.8</v>
      </c>
      <c r="E35" s="105">
        <v>5408</v>
      </c>
      <c r="F35" s="106" t="s">
        <v>12</v>
      </c>
    </row>
    <row r="36" spans="2:6" ht="12.75">
      <c r="B36" s="34">
        <v>45811.422754629632</v>
      </c>
      <c r="C36" s="104">
        <v>195</v>
      </c>
      <c r="D36" s="105">
        <v>20.8</v>
      </c>
      <c r="E36" s="105">
        <v>4056</v>
      </c>
      <c r="F36" s="106" t="s">
        <v>12</v>
      </c>
    </row>
    <row r="37" spans="2:6" ht="12.75">
      <c r="B37" s="34">
        <v>45811.422754629632</v>
      </c>
      <c r="C37" s="104">
        <v>73</v>
      </c>
      <c r="D37" s="105">
        <v>20.8</v>
      </c>
      <c r="E37" s="105">
        <v>1518.4</v>
      </c>
      <c r="F37" s="106" t="s">
        <v>12</v>
      </c>
    </row>
    <row r="38" spans="2:6" ht="12.75">
      <c r="B38" s="34">
        <v>45811.424305555556</v>
      </c>
      <c r="C38" s="104">
        <v>126</v>
      </c>
      <c r="D38" s="105">
        <v>20.8</v>
      </c>
      <c r="E38" s="105">
        <v>2620.8000000000002</v>
      </c>
      <c r="F38" s="106" t="s">
        <v>12</v>
      </c>
    </row>
    <row r="39" spans="2:6" ht="12.75">
      <c r="B39" s="34">
        <v>45811.424305555556</v>
      </c>
      <c r="C39" s="104">
        <v>142</v>
      </c>
      <c r="D39" s="105">
        <v>20.8</v>
      </c>
      <c r="E39" s="105">
        <v>2953.6</v>
      </c>
      <c r="F39" s="106" t="s">
        <v>12</v>
      </c>
    </row>
    <row r="40" spans="2:6" ht="12.75">
      <c r="B40" s="34">
        <v>45811.427581018521</v>
      </c>
      <c r="C40" s="104">
        <v>264</v>
      </c>
      <c r="D40" s="105">
        <v>20.8</v>
      </c>
      <c r="E40" s="105">
        <v>5491.2</v>
      </c>
      <c r="F40" s="106" t="s">
        <v>12</v>
      </c>
    </row>
    <row r="41" spans="2:6" ht="12.75">
      <c r="B41" s="34">
        <v>45811.436678240738</v>
      </c>
      <c r="C41" s="104">
        <v>25</v>
      </c>
      <c r="D41" s="105">
        <v>20.8</v>
      </c>
      <c r="E41" s="105">
        <v>520</v>
      </c>
      <c r="F41" s="106" t="s">
        <v>12</v>
      </c>
    </row>
    <row r="42" spans="2:6" ht="12.75">
      <c r="B42" s="34">
        <v>45811.436678240738</v>
      </c>
      <c r="C42" s="104">
        <v>25</v>
      </c>
      <c r="D42" s="105">
        <v>20.8</v>
      </c>
      <c r="E42" s="105">
        <v>520</v>
      </c>
      <c r="F42" s="106" t="s">
        <v>12</v>
      </c>
    </row>
    <row r="43" spans="2:6" ht="12.75">
      <c r="B43" s="34">
        <v>45811.436678240738</v>
      </c>
      <c r="C43" s="104">
        <v>235</v>
      </c>
      <c r="D43" s="105">
        <v>20.8</v>
      </c>
      <c r="E43" s="105">
        <v>4888</v>
      </c>
      <c r="F43" s="106" t="s">
        <v>12</v>
      </c>
    </row>
    <row r="44" spans="2:6" ht="12.75">
      <c r="B44" s="34">
        <v>45811.436678240738</v>
      </c>
      <c r="C44" s="104">
        <v>520</v>
      </c>
      <c r="D44" s="105">
        <v>20.8</v>
      </c>
      <c r="E44" s="105">
        <v>10816</v>
      </c>
      <c r="F44" s="106" t="s">
        <v>12</v>
      </c>
    </row>
    <row r="45" spans="2:6" ht="12.75">
      <c r="B45" s="34">
        <v>45811.447835648149</v>
      </c>
      <c r="C45" s="104">
        <v>280</v>
      </c>
      <c r="D45" s="105">
        <v>20.86</v>
      </c>
      <c r="E45" s="105">
        <v>5840.8</v>
      </c>
      <c r="F45" s="106" t="s">
        <v>12</v>
      </c>
    </row>
    <row r="46" spans="2:6" ht="12.75">
      <c r="B46" s="34">
        <v>45811.451689814814</v>
      </c>
      <c r="C46" s="104">
        <v>1</v>
      </c>
      <c r="D46" s="105">
        <v>20.86</v>
      </c>
      <c r="E46" s="105">
        <v>20.86</v>
      </c>
      <c r="F46" s="106" t="s">
        <v>12</v>
      </c>
    </row>
    <row r="47" spans="2:6" ht="12.75">
      <c r="B47" s="34">
        <v>45811.452002314814</v>
      </c>
      <c r="C47" s="104">
        <v>757</v>
      </c>
      <c r="D47" s="105">
        <v>20.86</v>
      </c>
      <c r="E47" s="105">
        <v>15791.02</v>
      </c>
      <c r="F47" s="106" t="s">
        <v>12</v>
      </c>
    </row>
    <row r="48" spans="2:6" ht="12.75">
      <c r="B48" s="34">
        <v>45811.452002314814</v>
      </c>
      <c r="C48" s="104">
        <v>105</v>
      </c>
      <c r="D48" s="105">
        <v>20.86</v>
      </c>
      <c r="E48" s="105">
        <v>2190.2999999999997</v>
      </c>
      <c r="F48" s="106" t="s">
        <v>12</v>
      </c>
    </row>
    <row r="49" spans="2:6" ht="12.75">
      <c r="B49" s="34">
        <v>45811.452002314814</v>
      </c>
      <c r="C49" s="104">
        <v>293</v>
      </c>
      <c r="D49" s="105">
        <v>20.86</v>
      </c>
      <c r="E49" s="105">
        <v>6111.98</v>
      </c>
      <c r="F49" s="106" t="s">
        <v>12</v>
      </c>
    </row>
    <row r="50" spans="2:6" ht="12.75">
      <c r="B50" s="34">
        <v>45811.459317129629</v>
      </c>
      <c r="C50" s="104">
        <v>80</v>
      </c>
      <c r="D50" s="105">
        <v>20.88</v>
      </c>
      <c r="E50" s="105">
        <v>1670.3999999999999</v>
      </c>
      <c r="F50" s="106" t="s">
        <v>12</v>
      </c>
    </row>
    <row r="51" spans="2:6" ht="12.75">
      <c r="B51" s="34">
        <v>45811.459317129629</v>
      </c>
      <c r="C51" s="104">
        <v>204</v>
      </c>
      <c r="D51" s="105">
        <v>20.88</v>
      </c>
      <c r="E51" s="105">
        <v>4259.5199999999995</v>
      </c>
      <c r="F51" s="106" t="s">
        <v>12</v>
      </c>
    </row>
    <row r="52" spans="2:6" ht="12.75">
      <c r="B52" s="34">
        <v>45811.464965277781</v>
      </c>
      <c r="C52" s="104">
        <v>275</v>
      </c>
      <c r="D52" s="105">
        <v>20.9</v>
      </c>
      <c r="E52" s="105">
        <v>5747.5</v>
      </c>
      <c r="F52" s="106" t="s">
        <v>12</v>
      </c>
    </row>
    <row r="53" spans="2:6" ht="12.75">
      <c r="B53" s="34">
        <v>45811.474629629629</v>
      </c>
      <c r="C53" s="104">
        <v>306</v>
      </c>
      <c r="D53" s="105">
        <v>20.9</v>
      </c>
      <c r="E53" s="105">
        <v>6395.4</v>
      </c>
      <c r="F53" s="106" t="s">
        <v>12</v>
      </c>
    </row>
    <row r="54" spans="2:6" ht="12.75">
      <c r="B54" s="34">
        <v>45811.474629629629</v>
      </c>
      <c r="C54" s="104">
        <v>303</v>
      </c>
      <c r="D54" s="105">
        <v>20.9</v>
      </c>
      <c r="E54" s="105">
        <v>6332.7</v>
      </c>
      <c r="F54" s="106" t="s">
        <v>12</v>
      </c>
    </row>
    <row r="55" spans="2:6" ht="12.75">
      <c r="B55" s="34">
        <v>45811.484872685185</v>
      </c>
      <c r="C55" s="104">
        <v>266</v>
      </c>
      <c r="D55" s="105">
        <v>20.92</v>
      </c>
      <c r="E55" s="105">
        <v>5564.72</v>
      </c>
      <c r="F55" s="106" t="s">
        <v>12</v>
      </c>
    </row>
    <row r="56" spans="2:6" ht="12.75">
      <c r="B56" s="34">
        <v>45811.484872685185</v>
      </c>
      <c r="C56" s="104">
        <v>519</v>
      </c>
      <c r="D56" s="105">
        <v>20.94</v>
      </c>
      <c r="E56" s="105">
        <v>10867.86</v>
      </c>
      <c r="F56" s="106" t="s">
        <v>12</v>
      </c>
    </row>
    <row r="57" spans="2:6" ht="12.75">
      <c r="B57" s="34">
        <v>45811.497199074074</v>
      </c>
      <c r="C57" s="104">
        <v>208</v>
      </c>
      <c r="D57" s="105">
        <v>20.92</v>
      </c>
      <c r="E57" s="105">
        <v>4351.3600000000006</v>
      </c>
      <c r="F57" s="106" t="s">
        <v>12</v>
      </c>
    </row>
    <row r="58" spans="2:6" ht="12.75">
      <c r="B58" s="34">
        <v>45811.497199074074</v>
      </c>
      <c r="C58" s="104">
        <v>256</v>
      </c>
      <c r="D58" s="105">
        <v>20.92</v>
      </c>
      <c r="E58" s="105">
        <v>5355.52</v>
      </c>
      <c r="F58" s="106" t="s">
        <v>12</v>
      </c>
    </row>
    <row r="59" spans="2:6" ht="12.75">
      <c r="B59" s="34">
        <v>45811.497199074074</v>
      </c>
      <c r="C59" s="104">
        <v>56</v>
      </c>
      <c r="D59" s="105">
        <v>20.92</v>
      </c>
      <c r="E59" s="105">
        <v>1171.52</v>
      </c>
      <c r="F59" s="106" t="s">
        <v>12</v>
      </c>
    </row>
    <row r="60" spans="2:6" ht="12.75">
      <c r="B60" s="34">
        <v>45811.497199074074</v>
      </c>
      <c r="C60" s="104">
        <v>256</v>
      </c>
      <c r="D60" s="105">
        <v>20.92</v>
      </c>
      <c r="E60" s="105">
        <v>5355.52</v>
      </c>
      <c r="F60" s="106" t="s">
        <v>12</v>
      </c>
    </row>
    <row r="61" spans="2:6" ht="12.75">
      <c r="B61" s="34">
        <v>45811.500706018516</v>
      </c>
      <c r="C61" s="104">
        <v>305</v>
      </c>
      <c r="D61" s="105">
        <v>20.92</v>
      </c>
      <c r="E61" s="105">
        <v>6380.6</v>
      </c>
      <c r="F61" s="106" t="s">
        <v>12</v>
      </c>
    </row>
    <row r="62" spans="2:6" ht="12.75">
      <c r="B62" s="34">
        <v>45811.506423611114</v>
      </c>
      <c r="C62" s="104">
        <v>276</v>
      </c>
      <c r="D62" s="105">
        <v>20.9</v>
      </c>
      <c r="E62" s="105">
        <v>5768.4</v>
      </c>
      <c r="F62" s="106" t="s">
        <v>12</v>
      </c>
    </row>
    <row r="63" spans="2:6" ht="12.75">
      <c r="B63" s="34">
        <v>45811.510960648149</v>
      </c>
      <c r="C63" s="104">
        <v>303</v>
      </c>
      <c r="D63" s="105">
        <v>20.9</v>
      </c>
      <c r="E63" s="105">
        <v>6332.7</v>
      </c>
      <c r="F63" s="106" t="s">
        <v>12</v>
      </c>
    </row>
    <row r="64" spans="2:6" ht="12.75">
      <c r="B64" s="34">
        <v>45811.517245370371</v>
      </c>
      <c r="C64" s="104">
        <v>255</v>
      </c>
      <c r="D64" s="105">
        <v>20.84</v>
      </c>
      <c r="E64" s="105">
        <v>5314.2</v>
      </c>
      <c r="F64" s="106" t="s">
        <v>12</v>
      </c>
    </row>
    <row r="65" spans="2:6" ht="12.75">
      <c r="B65" s="34">
        <v>45811.517245370371</v>
      </c>
      <c r="C65" s="104">
        <v>33</v>
      </c>
      <c r="D65" s="105">
        <v>20.84</v>
      </c>
      <c r="E65" s="105">
        <v>687.72</v>
      </c>
      <c r="F65" s="106" t="s">
        <v>12</v>
      </c>
    </row>
    <row r="66" spans="2:6" ht="12.75">
      <c r="B66" s="34">
        <v>45811.529976851853</v>
      </c>
      <c r="C66" s="104">
        <v>190</v>
      </c>
      <c r="D66" s="105">
        <v>20.9</v>
      </c>
      <c r="E66" s="105">
        <v>3970.9999999999995</v>
      </c>
      <c r="F66" s="106" t="s">
        <v>12</v>
      </c>
    </row>
    <row r="67" spans="2:6" ht="12.75">
      <c r="B67" s="34">
        <v>45811.529976851853</v>
      </c>
      <c r="C67" s="104">
        <v>100</v>
      </c>
      <c r="D67" s="105">
        <v>20.9</v>
      </c>
      <c r="E67" s="105">
        <v>2090</v>
      </c>
      <c r="F67" s="106" t="s">
        <v>12</v>
      </c>
    </row>
    <row r="68" spans="2:6" ht="12.75">
      <c r="B68" s="34">
        <v>45811.532789351855</v>
      </c>
      <c r="C68" s="104">
        <v>796</v>
      </c>
      <c r="D68" s="105">
        <v>20.92</v>
      </c>
      <c r="E68" s="105">
        <v>16652.32</v>
      </c>
      <c r="F68" s="106" t="s">
        <v>12</v>
      </c>
    </row>
    <row r="69" spans="2:6" ht="12.75">
      <c r="B69" s="34">
        <v>45811.541342592594</v>
      </c>
      <c r="C69" s="104">
        <v>278</v>
      </c>
      <c r="D69" s="105">
        <v>20.92</v>
      </c>
      <c r="E69" s="105">
        <v>5815.76</v>
      </c>
      <c r="F69" s="106" t="s">
        <v>12</v>
      </c>
    </row>
    <row r="70" spans="2:6" ht="12.75">
      <c r="B70" s="34">
        <v>45811.552662037036</v>
      </c>
      <c r="C70" s="104">
        <v>283</v>
      </c>
      <c r="D70" s="105">
        <v>20.9</v>
      </c>
      <c r="E70" s="105">
        <v>5914.7</v>
      </c>
      <c r="F70" s="106" t="s">
        <v>12</v>
      </c>
    </row>
    <row r="71" spans="2:6" ht="12.75">
      <c r="B71" s="34">
        <v>45811.558749999997</v>
      </c>
      <c r="C71" s="104">
        <v>136</v>
      </c>
      <c r="D71" s="105">
        <v>20.9</v>
      </c>
      <c r="E71" s="105">
        <v>2842.3999999999996</v>
      </c>
      <c r="F71" s="106" t="s">
        <v>12</v>
      </c>
    </row>
    <row r="72" spans="2:6" ht="12.75">
      <c r="B72" s="34">
        <v>45811.558749999997</v>
      </c>
      <c r="C72" s="104">
        <v>127</v>
      </c>
      <c r="D72" s="105">
        <v>20.9</v>
      </c>
      <c r="E72" s="105">
        <v>2654.2999999999997</v>
      </c>
      <c r="F72" s="106" t="s">
        <v>12</v>
      </c>
    </row>
    <row r="73" spans="2:6" ht="12.75">
      <c r="B73" s="34">
        <v>45811.56181712963</v>
      </c>
      <c r="C73" s="104">
        <v>282</v>
      </c>
      <c r="D73" s="105">
        <v>20.9</v>
      </c>
      <c r="E73" s="105">
        <v>5893.7999999999993</v>
      </c>
      <c r="F73" s="106" t="s">
        <v>12</v>
      </c>
    </row>
    <row r="74" spans="2:6" ht="12.75">
      <c r="B74" s="34">
        <v>45811.567083333335</v>
      </c>
      <c r="C74" s="104">
        <v>37</v>
      </c>
      <c r="D74" s="105">
        <v>20.9</v>
      </c>
      <c r="E74" s="105">
        <v>773.3</v>
      </c>
      <c r="F74" s="106" t="s">
        <v>12</v>
      </c>
    </row>
    <row r="75" spans="2:6" ht="12.75">
      <c r="B75" s="34">
        <v>45811.56758101852</v>
      </c>
      <c r="C75" s="104">
        <v>124</v>
      </c>
      <c r="D75" s="105">
        <v>20.92</v>
      </c>
      <c r="E75" s="105">
        <v>2594.0800000000004</v>
      </c>
      <c r="F75" s="106" t="s">
        <v>12</v>
      </c>
    </row>
    <row r="76" spans="2:6" ht="12.75">
      <c r="B76" s="34">
        <v>45811.56758101852</v>
      </c>
      <c r="C76" s="104">
        <v>124</v>
      </c>
      <c r="D76" s="105">
        <v>20.92</v>
      </c>
      <c r="E76" s="105">
        <v>2594.0800000000004</v>
      </c>
      <c r="F76" s="106" t="s">
        <v>12</v>
      </c>
    </row>
    <row r="77" spans="2:6" ht="12.75">
      <c r="B77" s="34">
        <v>45811.56758101852</v>
      </c>
      <c r="C77" s="104">
        <v>43</v>
      </c>
      <c r="D77" s="105">
        <v>20.92</v>
      </c>
      <c r="E77" s="105">
        <v>899.56000000000006</v>
      </c>
      <c r="F77" s="106" t="s">
        <v>12</v>
      </c>
    </row>
    <row r="78" spans="2:6" ht="12.75">
      <c r="B78" s="34">
        <v>45811.571759259263</v>
      </c>
      <c r="C78" s="104">
        <v>283</v>
      </c>
      <c r="D78" s="105">
        <v>20.96</v>
      </c>
      <c r="E78" s="105">
        <v>5931.68</v>
      </c>
      <c r="F78" s="106" t="s">
        <v>12</v>
      </c>
    </row>
    <row r="79" spans="2:6" ht="12.75">
      <c r="B79" s="34">
        <v>45811.571759259263</v>
      </c>
      <c r="C79" s="104">
        <v>26</v>
      </c>
      <c r="D79" s="105">
        <v>20.96</v>
      </c>
      <c r="E79" s="105">
        <v>544.96</v>
      </c>
      <c r="F79" s="106" t="s">
        <v>12</v>
      </c>
    </row>
    <row r="80" spans="2:6" ht="12.75">
      <c r="B80" s="34">
        <v>45811.57304398148</v>
      </c>
      <c r="C80" s="104">
        <v>409</v>
      </c>
      <c r="D80" s="105">
        <v>20.94</v>
      </c>
      <c r="E80" s="105">
        <v>8564.4600000000009</v>
      </c>
      <c r="F80" s="106" t="s">
        <v>12</v>
      </c>
    </row>
    <row r="81" spans="2:6" ht="12.75">
      <c r="B81" s="34">
        <v>45811.57304398148</v>
      </c>
      <c r="C81" s="104">
        <v>346</v>
      </c>
      <c r="D81" s="105">
        <v>20.94</v>
      </c>
      <c r="E81" s="105">
        <v>7245.2400000000007</v>
      </c>
      <c r="F81" s="106" t="s">
        <v>12</v>
      </c>
    </row>
    <row r="82" spans="2:6" ht="12.75">
      <c r="B82" s="34">
        <v>45811.585833333331</v>
      </c>
      <c r="C82" s="104">
        <v>275</v>
      </c>
      <c r="D82" s="105">
        <v>21.04</v>
      </c>
      <c r="E82" s="105">
        <v>5786</v>
      </c>
      <c r="F82" s="106" t="s">
        <v>12</v>
      </c>
    </row>
    <row r="83" spans="2:6" ht="12.75">
      <c r="B83" s="34">
        <v>45811.585833333331</v>
      </c>
      <c r="C83" s="104">
        <v>272</v>
      </c>
      <c r="D83" s="105">
        <v>21.04</v>
      </c>
      <c r="E83" s="105">
        <v>5722.88</v>
      </c>
      <c r="F83" s="106" t="s">
        <v>12</v>
      </c>
    </row>
    <row r="84" spans="2:6" ht="12.75">
      <c r="B84" s="34">
        <v>45811.58834490741</v>
      </c>
      <c r="C84" s="104">
        <v>182</v>
      </c>
      <c r="D84" s="105">
        <v>21.04</v>
      </c>
      <c r="E84" s="105">
        <v>3829.2799999999997</v>
      </c>
      <c r="F84" s="106" t="s">
        <v>12</v>
      </c>
    </row>
    <row r="85" spans="2:6" ht="12.75">
      <c r="B85" s="34">
        <v>45811.590104166666</v>
      </c>
      <c r="C85" s="104">
        <v>135</v>
      </c>
      <c r="D85" s="105">
        <v>21.06</v>
      </c>
      <c r="E85" s="105">
        <v>2843.1</v>
      </c>
      <c r="F85" s="106" t="s">
        <v>12</v>
      </c>
    </row>
    <row r="86" spans="2:6" ht="12.75">
      <c r="B86" s="34">
        <v>45811.590104166666</v>
      </c>
      <c r="C86" s="104">
        <v>128</v>
      </c>
      <c r="D86" s="105">
        <v>21.06</v>
      </c>
      <c r="E86" s="105">
        <v>2695.68</v>
      </c>
      <c r="F86" s="106" t="s">
        <v>12</v>
      </c>
    </row>
    <row r="87" spans="2:6" ht="12.75">
      <c r="B87" s="34">
        <v>45811.590104166666</v>
      </c>
      <c r="C87" s="104">
        <v>32</v>
      </c>
      <c r="D87" s="105">
        <v>21.06</v>
      </c>
      <c r="E87" s="105">
        <v>673.92</v>
      </c>
      <c r="F87" s="106" t="s">
        <v>12</v>
      </c>
    </row>
    <row r="88" spans="2:6" ht="12.75">
      <c r="B88" s="34">
        <v>45811.597071759257</v>
      </c>
      <c r="C88" s="104">
        <v>264</v>
      </c>
      <c r="D88" s="105">
        <v>21.06</v>
      </c>
      <c r="E88" s="105">
        <v>5559.8399999999992</v>
      </c>
      <c r="F88" s="106" t="s">
        <v>12</v>
      </c>
    </row>
    <row r="89" spans="2:6" ht="12.75">
      <c r="B89" s="34">
        <v>45811.597951388889</v>
      </c>
      <c r="C89" s="104">
        <v>269</v>
      </c>
      <c r="D89" s="105">
        <v>21.06</v>
      </c>
      <c r="E89" s="105">
        <v>5665.1399999999994</v>
      </c>
      <c r="F89" s="106" t="s">
        <v>12</v>
      </c>
    </row>
    <row r="90" spans="2:6" ht="12.75">
      <c r="B90" s="34">
        <v>45811.610972222225</v>
      </c>
      <c r="C90" s="104">
        <v>456</v>
      </c>
      <c r="D90" s="105">
        <v>21.06</v>
      </c>
      <c r="E90" s="105">
        <v>9603.3599999999988</v>
      </c>
      <c r="F90" s="106" t="s">
        <v>12</v>
      </c>
    </row>
    <row r="91" spans="2:6" ht="12.75">
      <c r="B91" s="34">
        <v>45811.610972222225</v>
      </c>
      <c r="C91" s="104">
        <v>263</v>
      </c>
      <c r="D91" s="105">
        <v>21.06</v>
      </c>
      <c r="E91" s="105">
        <v>5538.78</v>
      </c>
      <c r="F91" s="106" t="s">
        <v>12</v>
      </c>
    </row>
    <row r="92" spans="2:6" ht="12.75">
      <c r="B92" s="34">
        <v>45811.625127314815</v>
      </c>
      <c r="C92" s="104">
        <v>262</v>
      </c>
      <c r="D92" s="105">
        <v>21.1</v>
      </c>
      <c r="E92" s="105">
        <v>5528.2000000000007</v>
      </c>
      <c r="F92" s="106" t="s">
        <v>12</v>
      </c>
    </row>
    <row r="93" spans="2:6" ht="12.75">
      <c r="B93" s="34">
        <v>45811.63181712963</v>
      </c>
      <c r="C93" s="104">
        <v>288</v>
      </c>
      <c r="D93" s="105">
        <v>21.08</v>
      </c>
      <c r="E93" s="105">
        <v>6071.0399999999991</v>
      </c>
      <c r="F93" s="106" t="s">
        <v>12</v>
      </c>
    </row>
    <row r="94" spans="2:6" ht="12.75">
      <c r="B94" s="34">
        <v>45811.643263888887</v>
      </c>
      <c r="C94" s="104">
        <v>279</v>
      </c>
      <c r="D94" s="105">
        <v>21.08</v>
      </c>
      <c r="E94" s="105">
        <v>5881.32</v>
      </c>
      <c r="F94" s="106" t="s">
        <v>12</v>
      </c>
    </row>
    <row r="95" spans="2:6" ht="12.75">
      <c r="B95" s="34">
        <v>45811.645833333336</v>
      </c>
      <c r="C95" s="104">
        <v>194</v>
      </c>
      <c r="D95" s="105">
        <v>21.08</v>
      </c>
      <c r="E95" s="105">
        <v>4089.5199999999995</v>
      </c>
      <c r="F95" s="106" t="s">
        <v>12</v>
      </c>
    </row>
    <row r="96" spans="2:6" ht="12.75">
      <c r="B96" s="34">
        <v>45811.645833333336</v>
      </c>
      <c r="C96" s="104">
        <v>100</v>
      </c>
      <c r="D96" s="105">
        <v>21.08</v>
      </c>
      <c r="E96" s="105">
        <v>2108</v>
      </c>
      <c r="F96" s="106" t="s">
        <v>12</v>
      </c>
    </row>
    <row r="97" spans="2:6" ht="12.75">
      <c r="B97" s="34">
        <v>45811.651712962965</v>
      </c>
      <c r="C97" s="104">
        <v>285</v>
      </c>
      <c r="D97" s="105">
        <v>21.08</v>
      </c>
      <c r="E97" s="105">
        <v>6007.7999999999993</v>
      </c>
      <c r="F97" s="106" t="s">
        <v>12</v>
      </c>
    </row>
    <row r="98" spans="2:6" ht="12.75">
      <c r="B98" s="34">
        <v>45811.661145833335</v>
      </c>
      <c r="C98" s="104">
        <v>285</v>
      </c>
      <c r="D98" s="105">
        <v>21.16</v>
      </c>
      <c r="E98" s="105">
        <v>6030.6</v>
      </c>
      <c r="F98" s="106" t="s">
        <v>12</v>
      </c>
    </row>
    <row r="99" spans="2:6" ht="12.75">
      <c r="B99" s="34">
        <v>45811.66134259259</v>
      </c>
      <c r="C99" s="104">
        <v>39</v>
      </c>
      <c r="D99" s="105">
        <v>21.14</v>
      </c>
      <c r="E99" s="105">
        <v>824.46</v>
      </c>
      <c r="F99" s="106" t="s">
        <v>12</v>
      </c>
    </row>
    <row r="100" spans="2:6" ht="12.75">
      <c r="B100" s="34">
        <v>45811.662754629629</v>
      </c>
      <c r="C100" s="104">
        <v>19</v>
      </c>
      <c r="D100" s="105">
        <v>21.16</v>
      </c>
      <c r="E100" s="105">
        <v>402.04</v>
      </c>
      <c r="F100" s="106" t="s">
        <v>12</v>
      </c>
    </row>
    <row r="101" spans="2:6" ht="12.75">
      <c r="B101" s="34">
        <v>45811.662754629629</v>
      </c>
      <c r="C101" s="104">
        <v>21</v>
      </c>
      <c r="D101" s="105">
        <v>21.16</v>
      </c>
      <c r="E101" s="105">
        <v>444.36</v>
      </c>
      <c r="F101" s="106" t="s">
        <v>12</v>
      </c>
    </row>
    <row r="102" spans="2:6" ht="12.75">
      <c r="B102" s="34">
        <v>45811.662754629629</v>
      </c>
      <c r="C102" s="104">
        <v>244</v>
      </c>
      <c r="D102" s="105">
        <v>21.16</v>
      </c>
      <c r="E102" s="105">
        <v>5163.04</v>
      </c>
      <c r="F102" s="106" t="s">
        <v>12</v>
      </c>
    </row>
    <row r="103" spans="2:6" ht="12.75">
      <c r="B103" s="34">
        <v>45811.666898148149</v>
      </c>
      <c r="C103" s="104">
        <v>262</v>
      </c>
      <c r="D103" s="105">
        <v>21.16</v>
      </c>
      <c r="E103" s="105">
        <v>5543.92</v>
      </c>
      <c r="F103" s="106" t="s">
        <v>12</v>
      </c>
    </row>
    <row r="104" spans="2:6" ht="12.75">
      <c r="B104" s="34">
        <v>45811.66915509259</v>
      </c>
      <c r="C104" s="104">
        <v>266</v>
      </c>
      <c r="D104" s="105">
        <v>21.18</v>
      </c>
      <c r="E104" s="105">
        <v>5633.88</v>
      </c>
      <c r="F104" s="106" t="s">
        <v>12</v>
      </c>
    </row>
    <row r="105" spans="2:6" ht="12.75">
      <c r="B105" s="34">
        <v>45811.693796296298</v>
      </c>
      <c r="C105" s="104">
        <v>1000</v>
      </c>
      <c r="D105" s="105">
        <v>21.18</v>
      </c>
      <c r="E105" s="105">
        <v>21180</v>
      </c>
      <c r="F105" s="106" t="s">
        <v>12</v>
      </c>
    </row>
    <row r="106" spans="2:6" ht="12.75">
      <c r="B106" s="34">
        <v>45811.695300925923</v>
      </c>
      <c r="C106" s="104">
        <v>334</v>
      </c>
      <c r="D106" s="105">
        <v>21.2</v>
      </c>
      <c r="E106" s="105">
        <v>7080.8</v>
      </c>
      <c r="F106" s="106" t="s">
        <v>12</v>
      </c>
    </row>
    <row r="107" spans="2:6" ht="12.75">
      <c r="B107" s="34">
        <v>45811.695300925923</v>
      </c>
      <c r="C107" s="104">
        <v>334</v>
      </c>
      <c r="D107" s="105">
        <v>21.2</v>
      </c>
      <c r="E107" s="105">
        <v>7080.8</v>
      </c>
      <c r="F107" s="106" t="s">
        <v>12</v>
      </c>
    </row>
    <row r="108" spans="2:6" ht="12.75">
      <c r="B108" s="34">
        <v>45811.695300925923</v>
      </c>
      <c r="C108" s="104">
        <v>50</v>
      </c>
      <c r="D108" s="105">
        <v>21.2</v>
      </c>
      <c r="E108" s="105">
        <v>1060</v>
      </c>
      <c r="F108" s="106" t="s">
        <v>12</v>
      </c>
    </row>
    <row r="109" spans="2:6" ht="12.75">
      <c r="B109" s="34">
        <v>45811.70689814815</v>
      </c>
      <c r="C109" s="104">
        <v>1000</v>
      </c>
      <c r="D109" s="105">
        <v>21.2</v>
      </c>
      <c r="E109" s="105">
        <v>21200</v>
      </c>
      <c r="F109" s="106" t="s">
        <v>12</v>
      </c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F0510-190D-4C6B-BA84-5BF2E3E8505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0</v>
      </c>
      <c r="C15" s="59">
        <f>SUMIF(F20:F5000,F15,C20:C5000)</f>
        <v>12969</v>
      </c>
      <c r="D15" s="60">
        <f>E15/C15</f>
        <v>20.712312437350604</v>
      </c>
      <c r="E15" s="60">
        <f>SUMIF(F20:F5000,F15,E20:E5000)</f>
        <v>268617.98</v>
      </c>
      <c r="F15" s="61" t="s">
        <v>12</v>
      </c>
    </row>
    <row r="16" spans="2:10">
      <c r="B16" s="26">
        <v>458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0.380104166667</v>
      </c>
      <c r="C20" s="104">
        <v>300</v>
      </c>
      <c r="D20" s="105">
        <v>20.5</v>
      </c>
      <c r="E20" s="105">
        <v>6150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0.381180555552</v>
      </c>
      <c r="C21" s="104">
        <v>338</v>
      </c>
      <c r="D21" s="105">
        <v>20.46</v>
      </c>
      <c r="E21" s="105">
        <v>6915.4800000000005</v>
      </c>
      <c r="F21" s="106" t="s">
        <v>12</v>
      </c>
    </row>
    <row r="22" spans="2:12" ht="12.75">
      <c r="B22" s="34">
        <v>45810.389143518521</v>
      </c>
      <c r="C22" s="104">
        <v>542</v>
      </c>
      <c r="D22" s="105">
        <v>20.52</v>
      </c>
      <c r="E22" s="105">
        <v>11121.84</v>
      </c>
      <c r="F22" s="106" t="s">
        <v>12</v>
      </c>
    </row>
    <row r="23" spans="2:12" ht="12.75">
      <c r="B23" s="34">
        <v>45810.393807870372</v>
      </c>
      <c r="C23" s="104">
        <v>268</v>
      </c>
      <c r="D23" s="105">
        <v>20.440000000000001</v>
      </c>
      <c r="E23" s="105">
        <v>5477.92</v>
      </c>
      <c r="F23" s="106" t="s">
        <v>12</v>
      </c>
    </row>
    <row r="24" spans="2:12" ht="12.75">
      <c r="B24" s="34">
        <v>45810.394618055558</v>
      </c>
      <c r="C24" s="104">
        <v>291</v>
      </c>
      <c r="D24" s="105">
        <v>20.420000000000002</v>
      </c>
      <c r="E24" s="105">
        <v>5942.22</v>
      </c>
      <c r="F24" s="106" t="s">
        <v>12</v>
      </c>
    </row>
    <row r="25" spans="2:12" ht="12.75">
      <c r="B25" s="34">
        <v>45810.404618055552</v>
      </c>
      <c r="C25" s="104">
        <v>290</v>
      </c>
      <c r="D25" s="105">
        <v>20.5</v>
      </c>
      <c r="E25" s="105">
        <v>5945</v>
      </c>
      <c r="F25" s="106" t="s">
        <v>12</v>
      </c>
    </row>
    <row r="26" spans="2:12" ht="12.75">
      <c r="B26" s="34">
        <v>45810.410543981481</v>
      </c>
      <c r="C26" s="104">
        <v>271</v>
      </c>
      <c r="D26" s="105">
        <v>20.6</v>
      </c>
      <c r="E26" s="105">
        <v>5582.6</v>
      </c>
      <c r="F26" s="106" t="s">
        <v>12</v>
      </c>
    </row>
    <row r="27" spans="2:12" ht="12.75">
      <c r="B27" s="34">
        <v>45810.422766203701</v>
      </c>
      <c r="C27" s="104">
        <v>600</v>
      </c>
      <c r="D27" s="105">
        <v>20.72</v>
      </c>
      <c r="E27" s="105">
        <v>12432</v>
      </c>
      <c r="F27" s="106" t="s">
        <v>12</v>
      </c>
    </row>
    <row r="28" spans="2:12" ht="12.75">
      <c r="B28" s="34">
        <v>45810.427384259259</v>
      </c>
      <c r="C28" s="104">
        <v>262</v>
      </c>
      <c r="D28" s="105">
        <v>20.68</v>
      </c>
      <c r="E28" s="105">
        <v>5418.16</v>
      </c>
      <c r="F28" s="106" t="s">
        <v>12</v>
      </c>
    </row>
    <row r="29" spans="2:12" ht="12.75">
      <c r="B29" s="34">
        <v>45810.432500000003</v>
      </c>
      <c r="C29" s="104">
        <v>251</v>
      </c>
      <c r="D29" s="105">
        <v>20.66</v>
      </c>
      <c r="E29" s="105">
        <v>5185.66</v>
      </c>
      <c r="F29" s="106" t="s">
        <v>12</v>
      </c>
    </row>
    <row r="30" spans="2:12" ht="12.75">
      <c r="B30" s="34">
        <v>45810.432500000003</v>
      </c>
      <c r="C30" s="104">
        <v>19</v>
      </c>
      <c r="D30" s="105">
        <v>20.66</v>
      </c>
      <c r="E30" s="105">
        <v>392.54</v>
      </c>
      <c r="F30" s="106" t="s">
        <v>12</v>
      </c>
    </row>
    <row r="31" spans="2:12" ht="12.75">
      <c r="B31" s="34">
        <v>45810.440347222226</v>
      </c>
      <c r="C31" s="104">
        <v>298</v>
      </c>
      <c r="D31" s="105">
        <v>20.72</v>
      </c>
      <c r="E31" s="105">
        <v>6174.5599999999995</v>
      </c>
      <c r="F31" s="106" t="s">
        <v>12</v>
      </c>
    </row>
    <row r="32" spans="2:12" ht="12.75">
      <c r="B32" s="34">
        <v>45810.454710648148</v>
      </c>
      <c r="C32" s="104">
        <v>593</v>
      </c>
      <c r="D32" s="105">
        <v>20.74</v>
      </c>
      <c r="E32" s="105">
        <v>12298.82</v>
      </c>
      <c r="F32" s="106" t="s">
        <v>12</v>
      </c>
    </row>
    <row r="33" spans="2:6" ht="12.75">
      <c r="B33" s="34">
        <v>45810.46130787037</v>
      </c>
      <c r="C33" s="104">
        <v>236</v>
      </c>
      <c r="D33" s="105">
        <v>20.8</v>
      </c>
      <c r="E33" s="105">
        <v>4908.8</v>
      </c>
      <c r="F33" s="106" t="s">
        <v>12</v>
      </c>
    </row>
    <row r="34" spans="2:6" ht="12.75">
      <c r="B34" s="34">
        <v>45810.46130787037</v>
      </c>
      <c r="C34" s="104">
        <v>50</v>
      </c>
      <c r="D34" s="105">
        <v>20.8</v>
      </c>
      <c r="E34" s="105">
        <v>1040</v>
      </c>
      <c r="F34" s="106" t="s">
        <v>12</v>
      </c>
    </row>
    <row r="35" spans="2:6" ht="12.75">
      <c r="B35" s="34">
        <v>45810.46806712963</v>
      </c>
      <c r="C35" s="104">
        <v>276</v>
      </c>
      <c r="D35" s="105">
        <v>20.78</v>
      </c>
      <c r="E35" s="105">
        <v>5735.2800000000007</v>
      </c>
      <c r="F35" s="106" t="s">
        <v>12</v>
      </c>
    </row>
    <row r="36" spans="2:6" ht="12.75">
      <c r="B36" s="34">
        <v>45810.485138888886</v>
      </c>
      <c r="C36" s="104">
        <v>300</v>
      </c>
      <c r="D36" s="105">
        <v>20.74</v>
      </c>
      <c r="E36" s="105">
        <v>6221.9999999999991</v>
      </c>
      <c r="F36" s="106" t="s">
        <v>12</v>
      </c>
    </row>
    <row r="37" spans="2:6" ht="12.75">
      <c r="B37" s="34">
        <v>45810.498356481483</v>
      </c>
      <c r="C37" s="104">
        <v>278</v>
      </c>
      <c r="D37" s="105">
        <v>20.76</v>
      </c>
      <c r="E37" s="105">
        <v>5771.2800000000007</v>
      </c>
      <c r="F37" s="106" t="s">
        <v>12</v>
      </c>
    </row>
    <row r="38" spans="2:6" ht="12.75">
      <c r="B38" s="34">
        <v>45810.498356481483</v>
      </c>
      <c r="C38" s="104">
        <v>1</v>
      </c>
      <c r="D38" s="105">
        <v>20.76</v>
      </c>
      <c r="E38" s="105">
        <v>20.76</v>
      </c>
      <c r="F38" s="106" t="s">
        <v>12</v>
      </c>
    </row>
    <row r="39" spans="2:6" ht="12.75">
      <c r="B39" s="34">
        <v>45810.507303240738</v>
      </c>
      <c r="C39" s="104">
        <v>293</v>
      </c>
      <c r="D39" s="105">
        <v>20.74</v>
      </c>
      <c r="E39" s="105">
        <v>6076.82</v>
      </c>
      <c r="F39" s="106" t="s">
        <v>12</v>
      </c>
    </row>
    <row r="40" spans="2:6" ht="12.75">
      <c r="B40" s="34">
        <v>45810.522696759261</v>
      </c>
      <c r="C40" s="104">
        <v>272</v>
      </c>
      <c r="D40" s="105">
        <v>20.66</v>
      </c>
      <c r="E40" s="105">
        <v>5619.52</v>
      </c>
      <c r="F40" s="106" t="s">
        <v>12</v>
      </c>
    </row>
    <row r="41" spans="2:6" ht="12.75">
      <c r="B41" s="34">
        <v>45810.548958333333</v>
      </c>
      <c r="C41" s="104">
        <v>257</v>
      </c>
      <c r="D41" s="105">
        <v>20.76</v>
      </c>
      <c r="E41" s="105">
        <v>5335.3200000000006</v>
      </c>
      <c r="F41" s="106" t="s">
        <v>12</v>
      </c>
    </row>
    <row r="42" spans="2:6" ht="12.75">
      <c r="B42" s="34">
        <v>45810.548958333333</v>
      </c>
      <c r="C42" s="104">
        <v>105</v>
      </c>
      <c r="D42" s="105">
        <v>20.76</v>
      </c>
      <c r="E42" s="105">
        <v>2179.8000000000002</v>
      </c>
      <c r="F42" s="106" t="s">
        <v>12</v>
      </c>
    </row>
    <row r="43" spans="2:6" ht="12.75">
      <c r="B43" s="34">
        <v>45810.548958333333</v>
      </c>
      <c r="C43" s="104">
        <v>154</v>
      </c>
      <c r="D43" s="105">
        <v>20.76</v>
      </c>
      <c r="E43" s="105">
        <v>3197.0400000000004</v>
      </c>
      <c r="F43" s="106" t="s">
        <v>12</v>
      </c>
    </row>
    <row r="44" spans="2:6" ht="12.75">
      <c r="B44" s="34">
        <v>45810.574432870373</v>
      </c>
      <c r="C44" s="104">
        <v>501</v>
      </c>
      <c r="D44" s="105">
        <v>20.8</v>
      </c>
      <c r="E44" s="105">
        <v>10420.800000000001</v>
      </c>
      <c r="F44" s="106" t="s">
        <v>12</v>
      </c>
    </row>
    <row r="45" spans="2:6" ht="12.75">
      <c r="B45" s="34">
        <v>45810.574432870373</v>
      </c>
      <c r="C45" s="104">
        <v>22</v>
      </c>
      <c r="D45" s="105">
        <v>20.8</v>
      </c>
      <c r="E45" s="105">
        <v>457.6</v>
      </c>
      <c r="F45" s="106" t="s">
        <v>12</v>
      </c>
    </row>
    <row r="46" spans="2:6" ht="12.75">
      <c r="B46" s="34">
        <v>45810.593263888892</v>
      </c>
      <c r="C46" s="104">
        <v>276</v>
      </c>
      <c r="D46" s="105">
        <v>20.8</v>
      </c>
      <c r="E46" s="105">
        <v>5740.8</v>
      </c>
      <c r="F46" s="106" t="s">
        <v>12</v>
      </c>
    </row>
    <row r="47" spans="2:6" ht="12.75">
      <c r="B47" s="34">
        <v>45810.597129629627</v>
      </c>
      <c r="C47" s="104">
        <v>295</v>
      </c>
      <c r="D47" s="105">
        <v>20.8</v>
      </c>
      <c r="E47" s="105">
        <v>6136</v>
      </c>
      <c r="F47" s="106" t="s">
        <v>12</v>
      </c>
    </row>
    <row r="48" spans="2:6" ht="12.75">
      <c r="B48" s="34">
        <v>45810.614444444444</v>
      </c>
      <c r="C48" s="104">
        <v>9</v>
      </c>
      <c r="D48" s="105">
        <v>20.84</v>
      </c>
      <c r="E48" s="105">
        <v>187.56</v>
      </c>
      <c r="F48" s="106" t="s">
        <v>12</v>
      </c>
    </row>
    <row r="49" spans="2:6" ht="12.75">
      <c r="B49" s="34">
        <v>45810.617083333331</v>
      </c>
      <c r="C49" s="104">
        <v>223</v>
      </c>
      <c r="D49" s="105">
        <v>20.84</v>
      </c>
      <c r="E49" s="105">
        <v>4647.32</v>
      </c>
      <c r="F49" s="106" t="s">
        <v>12</v>
      </c>
    </row>
    <row r="50" spans="2:6" ht="12.75">
      <c r="B50" s="34">
        <v>45810.617083333331</v>
      </c>
      <c r="C50" s="104">
        <v>32</v>
      </c>
      <c r="D50" s="105">
        <v>20.84</v>
      </c>
      <c r="E50" s="105">
        <v>666.88</v>
      </c>
      <c r="F50" s="106" t="s">
        <v>12</v>
      </c>
    </row>
    <row r="51" spans="2:6" ht="12.75">
      <c r="B51" s="34">
        <v>45810.625567129631</v>
      </c>
      <c r="C51" s="104">
        <v>200</v>
      </c>
      <c r="D51" s="105">
        <v>20.82</v>
      </c>
      <c r="E51" s="105">
        <v>4164</v>
      </c>
      <c r="F51" s="106" t="s">
        <v>12</v>
      </c>
    </row>
    <row r="52" spans="2:6" ht="12.75">
      <c r="B52" s="34">
        <v>45810.625717592593</v>
      </c>
      <c r="C52" s="104">
        <v>57</v>
      </c>
      <c r="D52" s="105">
        <v>20.82</v>
      </c>
      <c r="E52" s="105">
        <v>1186.74</v>
      </c>
      <c r="F52" s="106" t="s">
        <v>12</v>
      </c>
    </row>
    <row r="53" spans="2:6" ht="12.75">
      <c r="B53" s="34">
        <v>45810.638101851851</v>
      </c>
      <c r="C53" s="104">
        <v>263</v>
      </c>
      <c r="D53" s="105">
        <v>20.82</v>
      </c>
      <c r="E53" s="105">
        <v>5475.66</v>
      </c>
      <c r="F53" s="106" t="s">
        <v>12</v>
      </c>
    </row>
    <row r="54" spans="2:6" ht="12.75">
      <c r="B54" s="34">
        <v>45810.640023148146</v>
      </c>
      <c r="C54" s="104">
        <v>283</v>
      </c>
      <c r="D54" s="105">
        <v>20.84</v>
      </c>
      <c r="E54" s="105">
        <v>5897.72</v>
      </c>
      <c r="F54" s="106" t="s">
        <v>12</v>
      </c>
    </row>
    <row r="55" spans="2:6" ht="12.75">
      <c r="B55" s="34">
        <v>45810.649409722224</v>
      </c>
      <c r="C55" s="104">
        <v>299</v>
      </c>
      <c r="D55" s="105">
        <v>20.78</v>
      </c>
      <c r="E55" s="105">
        <v>6213.22</v>
      </c>
      <c r="F55" s="106" t="s">
        <v>12</v>
      </c>
    </row>
    <row r="56" spans="2:6" ht="12.75">
      <c r="B56" s="34">
        <v>45810.656631944446</v>
      </c>
      <c r="C56" s="104">
        <v>294</v>
      </c>
      <c r="D56" s="105">
        <v>20.8</v>
      </c>
      <c r="E56" s="105">
        <v>6115.2</v>
      </c>
      <c r="F56" s="106" t="s">
        <v>12</v>
      </c>
    </row>
    <row r="57" spans="2:6" ht="12.75">
      <c r="B57" s="34">
        <v>45810.665243055555</v>
      </c>
      <c r="C57" s="104">
        <v>287</v>
      </c>
      <c r="D57" s="105">
        <v>20.76</v>
      </c>
      <c r="E57" s="105">
        <v>5958.1200000000008</v>
      </c>
      <c r="F57" s="106" t="s">
        <v>12</v>
      </c>
    </row>
    <row r="58" spans="2:6" ht="12.75">
      <c r="B58" s="34">
        <v>45810.669803240744</v>
      </c>
      <c r="C58" s="104">
        <v>287</v>
      </c>
      <c r="D58" s="105">
        <v>20.68</v>
      </c>
      <c r="E58" s="105">
        <v>5935.16</v>
      </c>
      <c r="F58" s="106" t="s">
        <v>12</v>
      </c>
    </row>
    <row r="59" spans="2:6" ht="12.75">
      <c r="B59" s="34">
        <v>45810.682118055556</v>
      </c>
      <c r="C59" s="104">
        <v>101</v>
      </c>
      <c r="D59" s="105">
        <v>20.74</v>
      </c>
      <c r="E59" s="105">
        <v>2094.7399999999998</v>
      </c>
      <c r="F59" s="106" t="s">
        <v>12</v>
      </c>
    </row>
    <row r="60" spans="2:6" ht="12.75">
      <c r="B60" s="34">
        <v>45810.682118055556</v>
      </c>
      <c r="C60" s="104">
        <v>289</v>
      </c>
      <c r="D60" s="105">
        <v>20.74</v>
      </c>
      <c r="E60" s="105">
        <v>5993.86</v>
      </c>
      <c r="F60" s="106" t="s">
        <v>12</v>
      </c>
    </row>
    <row r="61" spans="2:6" ht="12.75">
      <c r="B61" s="34">
        <v>45810.682118055556</v>
      </c>
      <c r="C61" s="104">
        <v>171</v>
      </c>
      <c r="D61" s="105">
        <v>20.74</v>
      </c>
      <c r="E61" s="105">
        <v>3546.5399999999995</v>
      </c>
      <c r="F61" s="106" t="s">
        <v>12</v>
      </c>
    </row>
    <row r="62" spans="2:6" ht="12.75">
      <c r="B62" s="34">
        <v>45810.6877662037</v>
      </c>
      <c r="C62" s="104">
        <v>26</v>
      </c>
      <c r="D62" s="105">
        <v>20.72</v>
      </c>
      <c r="E62" s="105">
        <v>538.72</v>
      </c>
      <c r="F62" s="106" t="s">
        <v>12</v>
      </c>
    </row>
    <row r="63" spans="2:6" ht="12.75">
      <c r="B63" s="34">
        <v>45810.6877662037</v>
      </c>
      <c r="C63" s="104">
        <v>95</v>
      </c>
      <c r="D63" s="105">
        <v>20.72</v>
      </c>
      <c r="E63" s="105">
        <v>1968.3999999999999</v>
      </c>
      <c r="F63" s="106" t="s">
        <v>12</v>
      </c>
    </row>
    <row r="64" spans="2:6" ht="12.75">
      <c r="B64" s="34">
        <v>45810.688032407408</v>
      </c>
      <c r="C64" s="104">
        <v>178</v>
      </c>
      <c r="D64" s="105">
        <v>20.72</v>
      </c>
      <c r="E64" s="105">
        <v>3688.16</v>
      </c>
      <c r="F64" s="106" t="s">
        <v>12</v>
      </c>
    </row>
    <row r="65" spans="2:6" ht="12.75">
      <c r="B65" s="34">
        <v>45810.692349537036</v>
      </c>
      <c r="C65" s="104">
        <v>297</v>
      </c>
      <c r="D65" s="105">
        <v>20.74</v>
      </c>
      <c r="E65" s="105">
        <v>6159.78</v>
      </c>
      <c r="F65" s="106" t="s">
        <v>12</v>
      </c>
    </row>
    <row r="66" spans="2:6" ht="12.75">
      <c r="B66" s="34">
        <v>45810.695775462962</v>
      </c>
      <c r="C66" s="104">
        <v>274</v>
      </c>
      <c r="D66" s="105">
        <v>20.76</v>
      </c>
      <c r="E66" s="105">
        <v>5688.2400000000007</v>
      </c>
      <c r="F66" s="106" t="s">
        <v>12</v>
      </c>
    </row>
    <row r="67" spans="2:6" ht="12.75">
      <c r="B67" s="34">
        <v>45810.703969907408</v>
      </c>
      <c r="C67" s="104">
        <v>224</v>
      </c>
      <c r="D67" s="105">
        <v>20.8</v>
      </c>
      <c r="E67" s="105">
        <v>4659.2</v>
      </c>
      <c r="F67" s="106" t="s">
        <v>12</v>
      </c>
    </row>
    <row r="68" spans="2:6" ht="12.75">
      <c r="B68" s="34">
        <v>45810.703969907408</v>
      </c>
      <c r="C68" s="104">
        <v>49</v>
      </c>
      <c r="D68" s="105">
        <v>20.8</v>
      </c>
      <c r="E68" s="105">
        <v>1019.2</v>
      </c>
      <c r="F68" s="106" t="s">
        <v>12</v>
      </c>
    </row>
    <row r="69" spans="2:6" ht="12.75">
      <c r="B69" s="34">
        <v>45810.704837962963</v>
      </c>
      <c r="C69" s="104">
        <v>10</v>
      </c>
      <c r="D69" s="105">
        <v>20.78</v>
      </c>
      <c r="E69" s="105">
        <v>207.8</v>
      </c>
      <c r="F69" s="106" t="s">
        <v>12</v>
      </c>
    </row>
    <row r="70" spans="2:6" ht="12.75">
      <c r="B70" s="34">
        <v>45810.704837962963</v>
      </c>
      <c r="C70" s="104">
        <v>81</v>
      </c>
      <c r="D70" s="105">
        <v>20.78</v>
      </c>
      <c r="E70" s="105">
        <v>1683.18</v>
      </c>
      <c r="F70" s="106" t="s">
        <v>12</v>
      </c>
    </row>
    <row r="71" spans="2:6" ht="12.75">
      <c r="B71" s="34">
        <v>45810.704942129632</v>
      </c>
      <c r="C71" s="104">
        <v>79</v>
      </c>
      <c r="D71" s="105">
        <v>20.78</v>
      </c>
      <c r="E71" s="105">
        <v>1641.6200000000001</v>
      </c>
      <c r="F71" s="106" t="s">
        <v>12</v>
      </c>
    </row>
    <row r="72" spans="2:6" ht="12.75">
      <c r="B72" s="34">
        <v>45810.704942129632</v>
      </c>
      <c r="C72" s="104">
        <v>376</v>
      </c>
      <c r="D72" s="105">
        <v>20.78</v>
      </c>
      <c r="E72" s="105">
        <v>7813.2800000000007</v>
      </c>
      <c r="F72" s="106" t="s">
        <v>12</v>
      </c>
    </row>
    <row r="73" spans="2:6" ht="12.75">
      <c r="B73" s="34">
        <v>45810.713101851848</v>
      </c>
      <c r="C73" s="104">
        <v>147</v>
      </c>
      <c r="D73" s="105">
        <v>20.78</v>
      </c>
      <c r="E73" s="105">
        <v>3054.6600000000003</v>
      </c>
      <c r="F73" s="106" t="s">
        <v>12</v>
      </c>
    </row>
    <row r="74" spans="2:6" ht="12.75">
      <c r="B74" s="34">
        <v>45810.713101851848</v>
      </c>
      <c r="C74" s="104">
        <v>158</v>
      </c>
      <c r="D74" s="105">
        <v>20.78</v>
      </c>
      <c r="E74" s="105">
        <v>3283.2400000000002</v>
      </c>
      <c r="F74" s="106" t="s">
        <v>12</v>
      </c>
    </row>
    <row r="75" spans="2:6" ht="12.75">
      <c r="B75" s="34">
        <v>45810.715578703705</v>
      </c>
      <c r="C75" s="104">
        <v>465</v>
      </c>
      <c r="D75" s="105">
        <v>20.76</v>
      </c>
      <c r="E75" s="105">
        <v>9653.4000000000015</v>
      </c>
      <c r="F75" s="106" t="s">
        <v>12</v>
      </c>
    </row>
    <row r="76" spans="2:6" ht="12.75">
      <c r="B76" s="34">
        <v>45810.715578703705</v>
      </c>
      <c r="C76" s="104">
        <v>76</v>
      </c>
      <c r="D76" s="105">
        <v>20.76</v>
      </c>
      <c r="E76" s="105">
        <v>1577.7600000000002</v>
      </c>
      <c r="F76" s="106" t="s">
        <v>12</v>
      </c>
    </row>
    <row r="77" spans="2:6" ht="12.75">
      <c r="B77" s="34"/>
      <c r="C77" s="104"/>
      <c r="D77" s="105"/>
      <c r="E77" s="105"/>
      <c r="F77" s="106"/>
    </row>
    <row r="78" spans="2:6" ht="12.75">
      <c r="B78" s="34"/>
      <c r="C78" s="104"/>
      <c r="D78" s="105"/>
      <c r="E78" s="105"/>
      <c r="F78" s="106"/>
    </row>
    <row r="79" spans="2:6" ht="12.75">
      <c r="B79" s="34"/>
      <c r="C79" s="104"/>
      <c r="D79" s="105"/>
      <c r="E79" s="105"/>
      <c r="F79" s="106"/>
    </row>
    <row r="80" spans="2:6" ht="12.75">
      <c r="B80" s="34"/>
      <c r="C80" s="104"/>
      <c r="D80" s="105"/>
      <c r="E80" s="105"/>
      <c r="F80" s="106"/>
    </row>
    <row r="81" spans="2:6" ht="12.75">
      <c r="B81" s="34"/>
      <c r="C81" s="104"/>
      <c r="D81" s="105"/>
      <c r="E81" s="105"/>
      <c r="F81" s="106"/>
    </row>
    <row r="82" spans="2:6" ht="12.75">
      <c r="B82" s="34"/>
      <c r="C82" s="104"/>
      <c r="D82" s="105"/>
      <c r="E82" s="105"/>
      <c r="F82" s="106"/>
    </row>
    <row r="83" spans="2:6" ht="12.75">
      <c r="B83" s="34"/>
      <c r="C83" s="104"/>
      <c r="D83" s="105"/>
      <c r="E83" s="105"/>
      <c r="F83" s="106"/>
    </row>
    <row r="84" spans="2:6" ht="12.75">
      <c r="B84" s="34"/>
      <c r="C84" s="104"/>
      <c r="D84" s="105"/>
      <c r="E84" s="105"/>
      <c r="F84" s="106"/>
    </row>
    <row r="85" spans="2:6" ht="12.75">
      <c r="B85" s="34"/>
      <c r="C85" s="104"/>
      <c r="D85" s="105"/>
      <c r="E85" s="105"/>
      <c r="F85" s="106"/>
    </row>
    <row r="86" spans="2:6" ht="12.75">
      <c r="B86" s="34"/>
      <c r="C86" s="104"/>
      <c r="D86" s="105"/>
      <c r="E86" s="105"/>
      <c r="F86" s="106"/>
    </row>
    <row r="87" spans="2:6" ht="12.75">
      <c r="B87" s="34"/>
      <c r="C87" s="104"/>
      <c r="D87" s="105"/>
      <c r="E87" s="105"/>
      <c r="F87" s="106"/>
    </row>
    <row r="88" spans="2:6" ht="12.75">
      <c r="B88" s="34"/>
      <c r="C88" s="104"/>
      <c r="D88" s="105"/>
      <c r="E88" s="105"/>
      <c r="F88" s="106"/>
    </row>
    <row r="89" spans="2:6" ht="12.75">
      <c r="B89" s="34"/>
      <c r="C89" s="104"/>
      <c r="D89" s="105"/>
      <c r="E89" s="105"/>
      <c r="F89" s="106"/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33A3E-372E-4991-9CF9-77E77B1C935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7</v>
      </c>
      <c r="C15" s="59">
        <f>SUMIF(F20:F5000,F15,C20:C5000)</f>
        <v>27325</v>
      </c>
      <c r="D15" s="60">
        <f>E15/C15</f>
        <v>20.30067410795975</v>
      </c>
      <c r="E15" s="60">
        <f>SUMIF(F20:F5000,F15,E20:E5000)</f>
        <v>554715.92000000016</v>
      </c>
      <c r="F15" s="61" t="s">
        <v>12</v>
      </c>
    </row>
    <row r="16" spans="2:10">
      <c r="B16" s="26">
        <v>4580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7.382951388892</v>
      </c>
      <c r="C20" s="104">
        <v>1049</v>
      </c>
      <c r="D20" s="105">
        <v>20.3</v>
      </c>
      <c r="E20" s="105">
        <v>21294.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7.382951388892</v>
      </c>
      <c r="C21" s="104">
        <v>257</v>
      </c>
      <c r="D21" s="105">
        <v>20.3</v>
      </c>
      <c r="E21" s="105">
        <v>5217.1000000000004</v>
      </c>
      <c r="F21" s="106" t="s">
        <v>12</v>
      </c>
    </row>
    <row r="22" spans="2:12" ht="12.75">
      <c r="B22" s="34">
        <v>45807.382951388892</v>
      </c>
      <c r="C22" s="104">
        <v>280</v>
      </c>
      <c r="D22" s="105">
        <v>20.32</v>
      </c>
      <c r="E22" s="105">
        <v>5689.6</v>
      </c>
      <c r="F22" s="106" t="s">
        <v>12</v>
      </c>
    </row>
    <row r="23" spans="2:12" ht="12.75">
      <c r="B23" s="34">
        <v>45807.386689814812</v>
      </c>
      <c r="C23" s="104">
        <v>562</v>
      </c>
      <c r="D23" s="105">
        <v>20.32</v>
      </c>
      <c r="E23" s="105">
        <v>11419.84</v>
      </c>
      <c r="F23" s="106" t="s">
        <v>12</v>
      </c>
    </row>
    <row r="24" spans="2:12" ht="12.75">
      <c r="B24" s="34">
        <v>45807.386689814812</v>
      </c>
      <c r="C24" s="104">
        <v>300</v>
      </c>
      <c r="D24" s="105">
        <v>20.32</v>
      </c>
      <c r="E24" s="105">
        <v>6096</v>
      </c>
      <c r="F24" s="106" t="s">
        <v>12</v>
      </c>
    </row>
    <row r="25" spans="2:12" ht="12.75">
      <c r="B25" s="34">
        <v>45807.394502314812</v>
      </c>
      <c r="C25" s="104">
        <v>65</v>
      </c>
      <c r="D25" s="105">
        <v>20.38</v>
      </c>
      <c r="E25" s="105">
        <v>1324.7</v>
      </c>
      <c r="F25" s="106" t="s">
        <v>12</v>
      </c>
    </row>
    <row r="26" spans="2:12" ht="12.75">
      <c r="B26" s="34">
        <v>45807.39739583333</v>
      </c>
      <c r="C26" s="104">
        <v>274</v>
      </c>
      <c r="D26" s="105">
        <v>20.38</v>
      </c>
      <c r="E26" s="105">
        <v>5584.12</v>
      </c>
      <c r="F26" s="106" t="s">
        <v>12</v>
      </c>
    </row>
    <row r="27" spans="2:12" ht="12.75">
      <c r="B27" s="34">
        <v>45807.400092592594</v>
      </c>
      <c r="C27" s="104">
        <v>530</v>
      </c>
      <c r="D27" s="105">
        <v>20.420000000000002</v>
      </c>
      <c r="E27" s="105">
        <v>10822.6</v>
      </c>
      <c r="F27" s="106" t="s">
        <v>12</v>
      </c>
    </row>
    <row r="28" spans="2:12" ht="12.75">
      <c r="B28" s="34">
        <v>45807.406967592593</v>
      </c>
      <c r="C28" s="104">
        <v>274</v>
      </c>
      <c r="D28" s="105">
        <v>20.420000000000002</v>
      </c>
      <c r="E28" s="105">
        <v>5595.0800000000008</v>
      </c>
      <c r="F28" s="106" t="s">
        <v>12</v>
      </c>
    </row>
    <row r="29" spans="2:12" ht="12.75">
      <c r="B29" s="34">
        <v>45807.406967592593</v>
      </c>
      <c r="C29" s="104">
        <v>269</v>
      </c>
      <c r="D29" s="105">
        <v>20.420000000000002</v>
      </c>
      <c r="E29" s="105">
        <v>5492.9800000000005</v>
      </c>
      <c r="F29" s="106" t="s">
        <v>12</v>
      </c>
    </row>
    <row r="30" spans="2:12" ht="12.75">
      <c r="B30" s="34">
        <v>45807.411446759259</v>
      </c>
      <c r="C30" s="104">
        <v>63</v>
      </c>
      <c r="D30" s="105">
        <v>20.420000000000002</v>
      </c>
      <c r="E30" s="105">
        <v>1286.46</v>
      </c>
      <c r="F30" s="106" t="s">
        <v>12</v>
      </c>
    </row>
    <row r="31" spans="2:12" ht="12.75">
      <c r="B31" s="34">
        <v>45807.411446759259</v>
      </c>
      <c r="C31" s="104">
        <v>259</v>
      </c>
      <c r="D31" s="105">
        <v>20.420000000000002</v>
      </c>
      <c r="E31" s="105">
        <v>5288.7800000000007</v>
      </c>
      <c r="F31" s="106" t="s">
        <v>12</v>
      </c>
    </row>
    <row r="32" spans="2:12" ht="12.75">
      <c r="B32" s="34">
        <v>45807.411446759259</v>
      </c>
      <c r="C32" s="104">
        <v>201</v>
      </c>
      <c r="D32" s="105">
        <v>20.420000000000002</v>
      </c>
      <c r="E32" s="105">
        <v>4104.42</v>
      </c>
      <c r="F32" s="106" t="s">
        <v>12</v>
      </c>
    </row>
    <row r="33" spans="2:6" ht="12.75">
      <c r="B33" s="34">
        <v>45807.413831018515</v>
      </c>
      <c r="C33" s="104">
        <v>71</v>
      </c>
      <c r="D33" s="105">
        <v>20.399999999999999</v>
      </c>
      <c r="E33" s="105">
        <v>1448.3999999999999</v>
      </c>
      <c r="F33" s="106" t="s">
        <v>12</v>
      </c>
    </row>
    <row r="34" spans="2:6" ht="12.75">
      <c r="B34" s="34">
        <v>45807.413831018515</v>
      </c>
      <c r="C34" s="104">
        <v>71</v>
      </c>
      <c r="D34" s="105">
        <v>20.399999999999999</v>
      </c>
      <c r="E34" s="105">
        <v>1448.3999999999999</v>
      </c>
      <c r="F34" s="106" t="s">
        <v>12</v>
      </c>
    </row>
    <row r="35" spans="2:6" ht="12.75">
      <c r="B35" s="34">
        <v>45807.413831018515</v>
      </c>
      <c r="C35" s="104">
        <v>164</v>
      </c>
      <c r="D35" s="105">
        <v>20.399999999999999</v>
      </c>
      <c r="E35" s="105">
        <v>3345.6</v>
      </c>
      <c r="F35" s="106" t="s">
        <v>12</v>
      </c>
    </row>
    <row r="36" spans="2:6" ht="12.75">
      <c r="B36" s="34">
        <v>45807.419340277775</v>
      </c>
      <c r="C36" s="104">
        <v>264</v>
      </c>
      <c r="D36" s="105">
        <v>20.420000000000002</v>
      </c>
      <c r="E36" s="105">
        <v>5390.88</v>
      </c>
      <c r="F36" s="106" t="s">
        <v>12</v>
      </c>
    </row>
    <row r="37" spans="2:6" ht="12.75">
      <c r="B37" s="34">
        <v>45807.420590277776</v>
      </c>
      <c r="C37" s="104">
        <v>180</v>
      </c>
      <c r="D37" s="105">
        <v>20.38</v>
      </c>
      <c r="E37" s="105">
        <v>3668.3999999999996</v>
      </c>
      <c r="F37" s="106" t="s">
        <v>12</v>
      </c>
    </row>
    <row r="38" spans="2:6" ht="12.75">
      <c r="B38" s="34">
        <v>45807.420590277776</v>
      </c>
      <c r="C38" s="104">
        <v>95</v>
      </c>
      <c r="D38" s="105">
        <v>20.38</v>
      </c>
      <c r="E38" s="105">
        <v>1936.1</v>
      </c>
      <c r="F38" s="106" t="s">
        <v>12</v>
      </c>
    </row>
    <row r="39" spans="2:6" ht="12.75">
      <c r="B39" s="34">
        <v>45807.425243055557</v>
      </c>
      <c r="C39" s="104">
        <v>205</v>
      </c>
      <c r="D39" s="105">
        <v>20.36</v>
      </c>
      <c r="E39" s="105">
        <v>4173.8</v>
      </c>
      <c r="F39" s="106" t="s">
        <v>12</v>
      </c>
    </row>
    <row r="40" spans="2:6" ht="12.75">
      <c r="B40" s="34">
        <v>45807.425243055557</v>
      </c>
      <c r="C40" s="104">
        <v>73</v>
      </c>
      <c r="D40" s="105">
        <v>20.36</v>
      </c>
      <c r="E40" s="105">
        <v>1486.28</v>
      </c>
      <c r="F40" s="106" t="s">
        <v>12</v>
      </c>
    </row>
    <row r="41" spans="2:6" ht="12.75">
      <c r="B41" s="34">
        <v>45807.434803240743</v>
      </c>
      <c r="C41" s="104">
        <v>286</v>
      </c>
      <c r="D41" s="105">
        <v>20.399999999999999</v>
      </c>
      <c r="E41" s="105">
        <v>5834.4</v>
      </c>
      <c r="F41" s="106" t="s">
        <v>12</v>
      </c>
    </row>
    <row r="42" spans="2:6" ht="12.75">
      <c r="B42" s="34">
        <v>45807.434884259259</v>
      </c>
      <c r="C42" s="104">
        <v>89</v>
      </c>
      <c r="D42" s="105">
        <v>20.38</v>
      </c>
      <c r="E42" s="105">
        <v>1813.82</v>
      </c>
      <c r="F42" s="106" t="s">
        <v>12</v>
      </c>
    </row>
    <row r="43" spans="2:6" ht="12.75">
      <c r="B43" s="34">
        <v>45807.435266203705</v>
      </c>
      <c r="C43" s="104">
        <v>2</v>
      </c>
      <c r="D43" s="105">
        <v>20.38</v>
      </c>
      <c r="E43" s="105">
        <v>40.76</v>
      </c>
      <c r="F43" s="106" t="s">
        <v>12</v>
      </c>
    </row>
    <row r="44" spans="2:6" ht="12.75">
      <c r="B44" s="34">
        <v>45807.435266203705</v>
      </c>
      <c r="C44" s="104">
        <v>1</v>
      </c>
      <c r="D44" s="105">
        <v>20.38</v>
      </c>
      <c r="E44" s="105">
        <v>20.38</v>
      </c>
      <c r="F44" s="106" t="s">
        <v>12</v>
      </c>
    </row>
    <row r="45" spans="2:6" ht="12.75">
      <c r="B45" s="34">
        <v>45807.435266203705</v>
      </c>
      <c r="C45" s="104">
        <v>1</v>
      </c>
      <c r="D45" s="105">
        <v>20.38</v>
      </c>
      <c r="E45" s="105">
        <v>20.38</v>
      </c>
      <c r="F45" s="106" t="s">
        <v>12</v>
      </c>
    </row>
    <row r="46" spans="2:6" ht="12.75">
      <c r="B46" s="34">
        <v>45807.435266203705</v>
      </c>
      <c r="C46" s="104">
        <v>2</v>
      </c>
      <c r="D46" s="105">
        <v>20.38</v>
      </c>
      <c r="E46" s="105">
        <v>40.76</v>
      </c>
      <c r="F46" s="106" t="s">
        <v>12</v>
      </c>
    </row>
    <row r="47" spans="2:6" ht="12.75">
      <c r="B47" s="34">
        <v>45807.435266203705</v>
      </c>
      <c r="C47" s="104">
        <v>22</v>
      </c>
      <c r="D47" s="105">
        <v>20.38</v>
      </c>
      <c r="E47" s="105">
        <v>448.35999999999996</v>
      </c>
      <c r="F47" s="106" t="s">
        <v>12</v>
      </c>
    </row>
    <row r="48" spans="2:6" ht="12.75">
      <c r="B48" s="34">
        <v>45807.435266203705</v>
      </c>
      <c r="C48" s="104">
        <v>6</v>
      </c>
      <c r="D48" s="105">
        <v>20.38</v>
      </c>
      <c r="E48" s="105">
        <v>122.28</v>
      </c>
      <c r="F48" s="106" t="s">
        <v>12</v>
      </c>
    </row>
    <row r="49" spans="2:6" ht="12.75">
      <c r="B49" s="34">
        <v>45807.435266203705</v>
      </c>
      <c r="C49" s="104">
        <v>24</v>
      </c>
      <c r="D49" s="105">
        <v>20.38</v>
      </c>
      <c r="E49" s="105">
        <v>489.12</v>
      </c>
      <c r="F49" s="106" t="s">
        <v>12</v>
      </c>
    </row>
    <row r="50" spans="2:6" ht="12.75">
      <c r="B50" s="34">
        <v>45807.435266203705</v>
      </c>
      <c r="C50" s="104">
        <v>1</v>
      </c>
      <c r="D50" s="105">
        <v>20.38</v>
      </c>
      <c r="E50" s="105">
        <v>20.38</v>
      </c>
      <c r="F50" s="106" t="s">
        <v>12</v>
      </c>
    </row>
    <row r="51" spans="2:6" ht="12.75">
      <c r="B51" s="34">
        <v>45807.435266203705</v>
      </c>
      <c r="C51" s="104">
        <v>3</v>
      </c>
      <c r="D51" s="105">
        <v>20.38</v>
      </c>
      <c r="E51" s="105">
        <v>61.14</v>
      </c>
      <c r="F51" s="106" t="s">
        <v>12</v>
      </c>
    </row>
    <row r="52" spans="2:6" ht="12.75">
      <c r="B52" s="34">
        <v>45807.435266203705</v>
      </c>
      <c r="C52" s="104">
        <v>1</v>
      </c>
      <c r="D52" s="105">
        <v>20.38</v>
      </c>
      <c r="E52" s="105">
        <v>20.38</v>
      </c>
      <c r="F52" s="106" t="s">
        <v>12</v>
      </c>
    </row>
    <row r="53" spans="2:6" ht="12.75">
      <c r="B53" s="34">
        <v>45807.435266203705</v>
      </c>
      <c r="C53" s="104">
        <v>5</v>
      </c>
      <c r="D53" s="105">
        <v>20.38</v>
      </c>
      <c r="E53" s="105">
        <v>101.89999999999999</v>
      </c>
      <c r="F53" s="106" t="s">
        <v>12</v>
      </c>
    </row>
    <row r="54" spans="2:6" ht="12.75">
      <c r="B54" s="34">
        <v>45807.43540509259</v>
      </c>
      <c r="C54" s="104">
        <v>514</v>
      </c>
      <c r="D54" s="105">
        <v>20.38</v>
      </c>
      <c r="E54" s="105">
        <v>10475.32</v>
      </c>
      <c r="F54" s="106" t="s">
        <v>12</v>
      </c>
    </row>
    <row r="55" spans="2:6" ht="12.75">
      <c r="B55" s="34">
        <v>45807.43540509259</v>
      </c>
      <c r="C55" s="104">
        <v>123</v>
      </c>
      <c r="D55" s="105">
        <v>20.38</v>
      </c>
      <c r="E55" s="105">
        <v>2506.7399999999998</v>
      </c>
      <c r="F55" s="106" t="s">
        <v>12</v>
      </c>
    </row>
    <row r="56" spans="2:6" ht="12.75">
      <c r="B56" s="34">
        <v>45807.43540509259</v>
      </c>
      <c r="C56" s="104">
        <v>1</v>
      </c>
      <c r="D56" s="105">
        <v>20.38</v>
      </c>
      <c r="E56" s="105">
        <v>20.38</v>
      </c>
      <c r="F56" s="106" t="s">
        <v>12</v>
      </c>
    </row>
    <row r="57" spans="2:6" ht="12.75">
      <c r="B57" s="34">
        <v>45807.43540509259</v>
      </c>
      <c r="C57" s="104">
        <v>8</v>
      </c>
      <c r="D57" s="105">
        <v>20.38</v>
      </c>
      <c r="E57" s="105">
        <v>163.04</v>
      </c>
      <c r="F57" s="106" t="s">
        <v>12</v>
      </c>
    </row>
    <row r="58" spans="2:6" ht="12.75">
      <c r="B58" s="34">
        <v>45807.441932870373</v>
      </c>
      <c r="C58" s="104">
        <v>276</v>
      </c>
      <c r="D58" s="105">
        <v>20.34</v>
      </c>
      <c r="E58" s="105">
        <v>5613.84</v>
      </c>
      <c r="F58" s="106" t="s">
        <v>12</v>
      </c>
    </row>
    <row r="59" spans="2:6" ht="12.75">
      <c r="B59" s="34">
        <v>45807.451620370368</v>
      </c>
      <c r="C59" s="104">
        <v>301</v>
      </c>
      <c r="D59" s="105">
        <v>20.32</v>
      </c>
      <c r="E59" s="105">
        <v>6116.32</v>
      </c>
      <c r="F59" s="106" t="s">
        <v>12</v>
      </c>
    </row>
    <row r="60" spans="2:6" ht="12.75">
      <c r="B60" s="34">
        <v>45807.451620370368</v>
      </c>
      <c r="C60" s="104">
        <v>269</v>
      </c>
      <c r="D60" s="105">
        <v>20.32</v>
      </c>
      <c r="E60" s="105">
        <v>5466.08</v>
      </c>
      <c r="F60" s="106" t="s">
        <v>12</v>
      </c>
    </row>
    <row r="61" spans="2:6" ht="12.75">
      <c r="B61" s="34">
        <v>45807.454768518517</v>
      </c>
      <c r="C61" s="104">
        <v>274</v>
      </c>
      <c r="D61" s="105">
        <v>20.32</v>
      </c>
      <c r="E61" s="105">
        <v>5567.68</v>
      </c>
      <c r="F61" s="106" t="s">
        <v>12</v>
      </c>
    </row>
    <row r="62" spans="2:6" ht="12.75">
      <c r="B62" s="34">
        <v>45807.454768518517</v>
      </c>
      <c r="C62" s="104">
        <v>40</v>
      </c>
      <c r="D62" s="105">
        <v>20.32</v>
      </c>
      <c r="E62" s="105">
        <v>812.8</v>
      </c>
      <c r="F62" s="106" t="s">
        <v>12</v>
      </c>
    </row>
    <row r="63" spans="2:6" ht="12.75">
      <c r="B63" s="34">
        <v>45807.457071759258</v>
      </c>
      <c r="C63" s="104">
        <v>290</v>
      </c>
      <c r="D63" s="105">
        <v>20.32</v>
      </c>
      <c r="E63" s="105">
        <v>5892.8</v>
      </c>
      <c r="F63" s="106" t="s">
        <v>12</v>
      </c>
    </row>
    <row r="64" spans="2:6" ht="12.75">
      <c r="B64" s="34">
        <v>45807.461157407408</v>
      </c>
      <c r="C64" s="104">
        <v>278</v>
      </c>
      <c r="D64" s="105">
        <v>20.32</v>
      </c>
      <c r="E64" s="105">
        <v>5648.96</v>
      </c>
      <c r="F64" s="106" t="s">
        <v>12</v>
      </c>
    </row>
    <row r="65" spans="2:6" ht="12.75">
      <c r="B65" s="34">
        <v>45807.466134259259</v>
      </c>
      <c r="C65" s="104">
        <v>261</v>
      </c>
      <c r="D65" s="105">
        <v>20.3</v>
      </c>
      <c r="E65" s="105">
        <v>5298.3</v>
      </c>
      <c r="F65" s="106" t="s">
        <v>12</v>
      </c>
    </row>
    <row r="66" spans="2:6" ht="12.75">
      <c r="B66" s="34">
        <v>45807.469942129632</v>
      </c>
      <c r="C66" s="104">
        <v>298</v>
      </c>
      <c r="D66" s="105">
        <v>20.3</v>
      </c>
      <c r="E66" s="105">
        <v>6049.4000000000005</v>
      </c>
      <c r="F66" s="106" t="s">
        <v>12</v>
      </c>
    </row>
    <row r="67" spans="2:6" ht="12.75">
      <c r="B67" s="34">
        <v>45807.474050925928</v>
      </c>
      <c r="C67" s="104">
        <v>123</v>
      </c>
      <c r="D67" s="105">
        <v>20.3</v>
      </c>
      <c r="E67" s="105">
        <v>2496.9</v>
      </c>
      <c r="F67" s="106" t="s">
        <v>12</v>
      </c>
    </row>
    <row r="68" spans="2:6" ht="12.75">
      <c r="B68" s="34">
        <v>45807.484467592592</v>
      </c>
      <c r="C68" s="104">
        <v>5</v>
      </c>
      <c r="D68" s="105">
        <v>20.28</v>
      </c>
      <c r="E68" s="105">
        <v>101.4</v>
      </c>
      <c r="F68" s="106" t="s">
        <v>12</v>
      </c>
    </row>
    <row r="69" spans="2:6" ht="12.75">
      <c r="B69" s="34">
        <v>45807.484467592592</v>
      </c>
      <c r="C69" s="104">
        <v>8</v>
      </c>
      <c r="D69" s="105">
        <v>20.28</v>
      </c>
      <c r="E69" s="105">
        <v>162.24</v>
      </c>
      <c r="F69" s="106" t="s">
        <v>12</v>
      </c>
    </row>
    <row r="70" spans="2:6" ht="12.75">
      <c r="B70" s="34">
        <v>45807.484467592592</v>
      </c>
      <c r="C70" s="104">
        <v>17</v>
      </c>
      <c r="D70" s="105">
        <v>20.28</v>
      </c>
      <c r="E70" s="105">
        <v>344.76</v>
      </c>
      <c r="F70" s="106" t="s">
        <v>12</v>
      </c>
    </row>
    <row r="71" spans="2:6" ht="12.75">
      <c r="B71" s="34">
        <v>45807.484467592592</v>
      </c>
      <c r="C71" s="104">
        <v>180</v>
      </c>
      <c r="D71" s="105">
        <v>20.28</v>
      </c>
      <c r="E71" s="105">
        <v>3650.4</v>
      </c>
      <c r="F71" s="106" t="s">
        <v>12</v>
      </c>
    </row>
    <row r="72" spans="2:6" ht="12.75">
      <c r="B72" s="34">
        <v>45807.484467592592</v>
      </c>
      <c r="C72" s="104">
        <v>32</v>
      </c>
      <c r="D72" s="105">
        <v>20.28</v>
      </c>
      <c r="E72" s="105">
        <v>648.96</v>
      </c>
      <c r="F72" s="106" t="s">
        <v>12</v>
      </c>
    </row>
    <row r="73" spans="2:6" ht="12.75">
      <c r="B73" s="34">
        <v>45807.484467592592</v>
      </c>
      <c r="C73" s="104">
        <v>275</v>
      </c>
      <c r="D73" s="105">
        <v>20.28</v>
      </c>
      <c r="E73" s="105">
        <v>5577</v>
      </c>
      <c r="F73" s="106" t="s">
        <v>12</v>
      </c>
    </row>
    <row r="74" spans="2:6" ht="12.75">
      <c r="B74" s="34">
        <v>45807.484479166669</v>
      </c>
      <c r="C74" s="104">
        <v>27</v>
      </c>
      <c r="D74" s="105">
        <v>20.28</v>
      </c>
      <c r="E74" s="105">
        <v>547.56000000000006</v>
      </c>
      <c r="F74" s="106" t="s">
        <v>12</v>
      </c>
    </row>
    <row r="75" spans="2:6" ht="12.75">
      <c r="B75" s="34">
        <v>45807.484930555554</v>
      </c>
      <c r="C75" s="104">
        <v>296</v>
      </c>
      <c r="D75" s="105">
        <v>20.28</v>
      </c>
      <c r="E75" s="105">
        <v>6002.88</v>
      </c>
      <c r="F75" s="106" t="s">
        <v>12</v>
      </c>
    </row>
    <row r="76" spans="2:6" ht="12.75">
      <c r="B76" s="34">
        <v>45807.489606481482</v>
      </c>
      <c r="C76" s="104">
        <v>267</v>
      </c>
      <c r="D76" s="105">
        <v>20.260000000000002</v>
      </c>
      <c r="E76" s="105">
        <v>5409.42</v>
      </c>
      <c r="F76" s="106" t="s">
        <v>12</v>
      </c>
    </row>
    <row r="77" spans="2:6" ht="12.75">
      <c r="B77" s="34">
        <v>45807.496550925927</v>
      </c>
      <c r="C77" s="104">
        <v>132</v>
      </c>
      <c r="D77" s="105">
        <v>20.260000000000002</v>
      </c>
      <c r="E77" s="105">
        <v>2674.32</v>
      </c>
      <c r="F77" s="106" t="s">
        <v>12</v>
      </c>
    </row>
    <row r="78" spans="2:6" ht="12.75">
      <c r="B78" s="34">
        <v>45807.496550925927</v>
      </c>
      <c r="C78" s="104">
        <v>157</v>
      </c>
      <c r="D78" s="105">
        <v>20.260000000000002</v>
      </c>
      <c r="E78" s="105">
        <v>3180.82</v>
      </c>
      <c r="F78" s="106" t="s">
        <v>12</v>
      </c>
    </row>
    <row r="79" spans="2:6" ht="12.75">
      <c r="B79" s="34">
        <v>45807.496550925927</v>
      </c>
      <c r="C79" s="104">
        <v>4</v>
      </c>
      <c r="D79" s="105">
        <v>20.260000000000002</v>
      </c>
      <c r="E79" s="105">
        <v>81.040000000000006</v>
      </c>
      <c r="F79" s="106" t="s">
        <v>12</v>
      </c>
    </row>
    <row r="80" spans="2:6" ht="12.75">
      <c r="B80" s="34">
        <v>45807.498599537037</v>
      </c>
      <c r="C80" s="104">
        <v>104</v>
      </c>
      <c r="D80" s="105">
        <v>20.260000000000002</v>
      </c>
      <c r="E80" s="105">
        <v>2107.04</v>
      </c>
      <c r="F80" s="106" t="s">
        <v>12</v>
      </c>
    </row>
    <row r="81" spans="2:6" ht="12.75">
      <c r="B81" s="34">
        <v>45807.500613425924</v>
      </c>
      <c r="C81" s="104">
        <v>301</v>
      </c>
      <c r="D81" s="105">
        <v>20.260000000000002</v>
      </c>
      <c r="E81" s="105">
        <v>6098.26</v>
      </c>
      <c r="F81" s="106" t="s">
        <v>12</v>
      </c>
    </row>
    <row r="82" spans="2:6" ht="12.75">
      <c r="B82" s="34">
        <v>45807.518518518518</v>
      </c>
      <c r="C82" s="104">
        <v>289</v>
      </c>
      <c r="D82" s="105">
        <v>20.34</v>
      </c>
      <c r="E82" s="105">
        <v>5878.26</v>
      </c>
      <c r="F82" s="106" t="s">
        <v>12</v>
      </c>
    </row>
    <row r="83" spans="2:6" ht="12.75">
      <c r="B83" s="34">
        <v>45807.521458333336</v>
      </c>
      <c r="C83" s="104">
        <v>294</v>
      </c>
      <c r="D83" s="105">
        <v>20.36</v>
      </c>
      <c r="E83" s="105">
        <v>5985.84</v>
      </c>
      <c r="F83" s="106" t="s">
        <v>12</v>
      </c>
    </row>
    <row r="84" spans="2:6" ht="12.75">
      <c r="B84" s="34">
        <v>45807.529027777775</v>
      </c>
      <c r="C84" s="104">
        <v>4</v>
      </c>
      <c r="D84" s="105">
        <v>20.36</v>
      </c>
      <c r="E84" s="105">
        <v>81.44</v>
      </c>
      <c r="F84" s="106" t="s">
        <v>12</v>
      </c>
    </row>
    <row r="85" spans="2:6" ht="12.75">
      <c r="B85" s="34">
        <v>45807.529293981483</v>
      </c>
      <c r="C85" s="104">
        <v>87</v>
      </c>
      <c r="D85" s="105">
        <v>20.38</v>
      </c>
      <c r="E85" s="105">
        <v>1773.06</v>
      </c>
      <c r="F85" s="106" t="s">
        <v>12</v>
      </c>
    </row>
    <row r="86" spans="2:6" ht="12.75">
      <c r="B86" s="34">
        <v>45807.530416666668</v>
      </c>
      <c r="C86" s="104">
        <v>289</v>
      </c>
      <c r="D86" s="105">
        <v>20.38</v>
      </c>
      <c r="E86" s="105">
        <v>5889.82</v>
      </c>
      <c r="F86" s="106" t="s">
        <v>12</v>
      </c>
    </row>
    <row r="87" spans="2:6" ht="12.75">
      <c r="B87" s="34">
        <v>45807.535254629627</v>
      </c>
      <c r="C87" s="104">
        <v>284</v>
      </c>
      <c r="D87" s="105">
        <v>20.38</v>
      </c>
      <c r="E87" s="105">
        <v>5787.92</v>
      </c>
      <c r="F87" s="106" t="s">
        <v>12</v>
      </c>
    </row>
    <row r="88" spans="2:6" ht="12.75">
      <c r="B88" s="34">
        <v>45807.539953703701</v>
      </c>
      <c r="C88" s="104">
        <v>271</v>
      </c>
      <c r="D88" s="105">
        <v>20.38</v>
      </c>
      <c r="E88" s="105">
        <v>5522.98</v>
      </c>
      <c r="F88" s="106" t="s">
        <v>12</v>
      </c>
    </row>
    <row r="89" spans="2:6" ht="12.75">
      <c r="B89" s="34">
        <v>45807.549375000002</v>
      </c>
      <c r="C89" s="104">
        <v>138</v>
      </c>
      <c r="D89" s="105">
        <v>20.38</v>
      </c>
      <c r="E89" s="105">
        <v>2812.44</v>
      </c>
      <c r="F89" s="106" t="s">
        <v>12</v>
      </c>
    </row>
    <row r="90" spans="2:6" ht="12.75">
      <c r="B90" s="34">
        <v>45807.549375000002</v>
      </c>
      <c r="C90" s="104">
        <v>258</v>
      </c>
      <c r="D90" s="105">
        <v>20.38</v>
      </c>
      <c r="E90" s="105">
        <v>5258.04</v>
      </c>
      <c r="F90" s="106" t="s">
        <v>12</v>
      </c>
    </row>
    <row r="91" spans="2:6" ht="12.75">
      <c r="B91" s="34">
        <v>45807.549375000002</v>
      </c>
      <c r="C91" s="104">
        <v>250</v>
      </c>
      <c r="D91" s="105">
        <v>20.38</v>
      </c>
      <c r="E91" s="105">
        <v>5095</v>
      </c>
      <c r="F91" s="106" t="s">
        <v>12</v>
      </c>
    </row>
    <row r="92" spans="2:6" ht="12.75">
      <c r="B92" s="34">
        <v>45807.549375000002</v>
      </c>
      <c r="C92" s="104">
        <v>129</v>
      </c>
      <c r="D92" s="105">
        <v>20.38</v>
      </c>
      <c r="E92" s="105">
        <v>2629.02</v>
      </c>
      <c r="F92" s="106" t="s">
        <v>12</v>
      </c>
    </row>
    <row r="93" spans="2:6" ht="12.75">
      <c r="B93" s="34">
        <v>45807.549375000002</v>
      </c>
      <c r="C93" s="104">
        <v>12</v>
      </c>
      <c r="D93" s="105">
        <v>20.38</v>
      </c>
      <c r="E93" s="105">
        <v>244.56</v>
      </c>
      <c r="F93" s="106" t="s">
        <v>12</v>
      </c>
    </row>
    <row r="94" spans="2:6" ht="12.75">
      <c r="B94" s="34">
        <v>45807.549375000002</v>
      </c>
      <c r="C94" s="104">
        <v>267</v>
      </c>
      <c r="D94" s="105">
        <v>20.38</v>
      </c>
      <c r="E94" s="105">
        <v>5441.46</v>
      </c>
      <c r="F94" s="106" t="s">
        <v>12</v>
      </c>
    </row>
    <row r="95" spans="2:6" ht="12.75">
      <c r="B95" s="34">
        <v>45807.557766203703</v>
      </c>
      <c r="C95" s="104">
        <v>263</v>
      </c>
      <c r="D95" s="105">
        <v>20.36</v>
      </c>
      <c r="E95" s="105">
        <v>5354.68</v>
      </c>
      <c r="F95" s="106" t="s">
        <v>12</v>
      </c>
    </row>
    <row r="96" spans="2:6" ht="12.75">
      <c r="B96" s="34">
        <v>45807.568541666667</v>
      </c>
      <c r="C96" s="104">
        <v>26</v>
      </c>
      <c r="D96" s="105">
        <v>20.34</v>
      </c>
      <c r="E96" s="105">
        <v>528.84</v>
      </c>
      <c r="F96" s="106" t="s">
        <v>12</v>
      </c>
    </row>
    <row r="97" spans="2:6" ht="12.75">
      <c r="B97" s="34">
        <v>45807.570104166669</v>
      </c>
      <c r="C97" s="104">
        <v>46</v>
      </c>
      <c r="D97" s="105">
        <v>20.34</v>
      </c>
      <c r="E97" s="105">
        <v>935.64</v>
      </c>
      <c r="F97" s="106" t="s">
        <v>12</v>
      </c>
    </row>
    <row r="98" spans="2:6" ht="12.75">
      <c r="B98" s="34">
        <v>45807.570104166669</v>
      </c>
      <c r="C98" s="104">
        <v>214</v>
      </c>
      <c r="D98" s="105">
        <v>20.34</v>
      </c>
      <c r="E98" s="105">
        <v>4352.76</v>
      </c>
      <c r="F98" s="106" t="s">
        <v>12</v>
      </c>
    </row>
    <row r="99" spans="2:6" ht="12.75">
      <c r="B99" s="34">
        <v>45807.570104166669</v>
      </c>
      <c r="C99" s="104">
        <v>233</v>
      </c>
      <c r="D99" s="105">
        <v>20.34</v>
      </c>
      <c r="E99" s="105">
        <v>4739.22</v>
      </c>
      <c r="F99" s="106" t="s">
        <v>12</v>
      </c>
    </row>
    <row r="100" spans="2:6" ht="12.75">
      <c r="B100" s="34">
        <v>45807.570104166669</v>
      </c>
      <c r="C100" s="104">
        <v>243</v>
      </c>
      <c r="D100" s="105">
        <v>20.34</v>
      </c>
      <c r="E100" s="105">
        <v>4942.62</v>
      </c>
      <c r="F100" s="106" t="s">
        <v>12</v>
      </c>
    </row>
    <row r="101" spans="2:6" ht="12.75">
      <c r="B101" s="34">
        <v>45807.570104166669</v>
      </c>
      <c r="C101" s="104">
        <v>10</v>
      </c>
      <c r="D101" s="105">
        <v>20.34</v>
      </c>
      <c r="E101" s="105">
        <v>203.4</v>
      </c>
      <c r="F101" s="106" t="s">
        <v>12</v>
      </c>
    </row>
    <row r="102" spans="2:6" ht="12.75">
      <c r="B102" s="34">
        <v>45807.581030092595</v>
      </c>
      <c r="C102" s="104">
        <v>275</v>
      </c>
      <c r="D102" s="105">
        <v>20.34</v>
      </c>
      <c r="E102" s="105">
        <v>5593.5</v>
      </c>
      <c r="F102" s="106" t="s">
        <v>12</v>
      </c>
    </row>
    <row r="103" spans="2:6" ht="12.75">
      <c r="B103" s="34">
        <v>45807.581030092595</v>
      </c>
      <c r="C103" s="104">
        <v>268</v>
      </c>
      <c r="D103" s="105">
        <v>20.34</v>
      </c>
      <c r="E103" s="105">
        <v>5451.12</v>
      </c>
      <c r="F103" s="106" t="s">
        <v>12</v>
      </c>
    </row>
    <row r="104" spans="2:6" ht="12.75">
      <c r="B104" s="34">
        <v>45807.588495370372</v>
      </c>
      <c r="C104" s="104">
        <v>278</v>
      </c>
      <c r="D104" s="105">
        <v>20.32</v>
      </c>
      <c r="E104" s="105">
        <v>5648.96</v>
      </c>
      <c r="F104" s="106" t="s">
        <v>12</v>
      </c>
    </row>
    <row r="105" spans="2:6" ht="12.75">
      <c r="B105" s="34">
        <v>45807.589479166665</v>
      </c>
      <c r="C105" s="104">
        <v>779</v>
      </c>
      <c r="D105" s="105">
        <v>20.3</v>
      </c>
      <c r="E105" s="105">
        <v>15813.7</v>
      </c>
      <c r="F105" s="106" t="s">
        <v>12</v>
      </c>
    </row>
    <row r="106" spans="2:6" ht="12.75">
      <c r="B106" s="34">
        <v>45807.589479166665</v>
      </c>
      <c r="C106" s="104">
        <v>215</v>
      </c>
      <c r="D106" s="105">
        <v>20.3</v>
      </c>
      <c r="E106" s="105">
        <v>4364.5</v>
      </c>
      <c r="F106" s="106" t="s">
        <v>12</v>
      </c>
    </row>
    <row r="107" spans="2:6" ht="12.75">
      <c r="B107" s="34">
        <v>45807.590509259258</v>
      </c>
      <c r="C107" s="104">
        <v>530</v>
      </c>
      <c r="D107" s="105">
        <v>20.2</v>
      </c>
      <c r="E107" s="105">
        <v>10706</v>
      </c>
      <c r="F107" s="106" t="s">
        <v>12</v>
      </c>
    </row>
    <row r="108" spans="2:6" ht="12.75">
      <c r="B108" s="34">
        <v>45807.59480324074</v>
      </c>
      <c r="C108" s="104">
        <v>259</v>
      </c>
      <c r="D108" s="105">
        <v>20.2</v>
      </c>
      <c r="E108" s="105">
        <v>5231.8</v>
      </c>
      <c r="F108" s="106" t="s">
        <v>12</v>
      </c>
    </row>
    <row r="109" spans="2:6" ht="12.75">
      <c r="B109" s="34">
        <v>45807.595335648148</v>
      </c>
      <c r="C109" s="104">
        <v>3</v>
      </c>
      <c r="D109" s="105">
        <v>20.18</v>
      </c>
      <c r="E109" s="105">
        <v>60.54</v>
      </c>
      <c r="F109" s="106" t="s">
        <v>12</v>
      </c>
    </row>
    <row r="110" spans="2:6" ht="12.75">
      <c r="B110" s="34">
        <v>45807.595335648148</v>
      </c>
      <c r="C110" s="104">
        <v>52</v>
      </c>
      <c r="D110" s="105">
        <v>20.18</v>
      </c>
      <c r="E110" s="105">
        <v>1049.3599999999999</v>
      </c>
      <c r="F110" s="106" t="s">
        <v>12</v>
      </c>
    </row>
    <row r="111" spans="2:6" ht="12.75">
      <c r="B111" s="34">
        <v>45807.600081018521</v>
      </c>
      <c r="C111" s="104">
        <v>272</v>
      </c>
      <c r="D111" s="105">
        <v>20.18</v>
      </c>
      <c r="E111" s="105">
        <v>5488.96</v>
      </c>
      <c r="F111" s="106" t="s">
        <v>12</v>
      </c>
    </row>
    <row r="112" spans="2:6" ht="12.75">
      <c r="B112" s="34">
        <v>45807.600081018521</v>
      </c>
      <c r="C112" s="104">
        <v>281</v>
      </c>
      <c r="D112" s="105">
        <v>20.2</v>
      </c>
      <c r="E112" s="105">
        <v>5676.2</v>
      </c>
      <c r="F112" s="106" t="s">
        <v>12</v>
      </c>
    </row>
    <row r="113" spans="2:6" ht="12.75">
      <c r="B113" s="34">
        <v>45807.608993055554</v>
      </c>
      <c r="C113" s="104">
        <v>263</v>
      </c>
      <c r="D113" s="105">
        <v>20.239999999999998</v>
      </c>
      <c r="E113" s="105">
        <v>5323.12</v>
      </c>
      <c r="F113" s="106" t="s">
        <v>12</v>
      </c>
    </row>
    <row r="114" spans="2:6" ht="12.75">
      <c r="B114" s="34">
        <v>45807.610509259262</v>
      </c>
      <c r="C114" s="104">
        <v>286</v>
      </c>
      <c r="D114" s="105">
        <v>20.239999999999998</v>
      </c>
      <c r="E114" s="105">
        <v>5788.6399999999994</v>
      </c>
      <c r="F114" s="106" t="s">
        <v>12</v>
      </c>
    </row>
    <row r="115" spans="2:6" ht="12.75">
      <c r="B115" s="34">
        <v>45807.610509259262</v>
      </c>
      <c r="C115" s="104">
        <v>495</v>
      </c>
      <c r="D115" s="105">
        <v>20.239999999999998</v>
      </c>
      <c r="E115" s="105">
        <v>10018.799999999999</v>
      </c>
      <c r="F115" s="106" t="s">
        <v>12</v>
      </c>
    </row>
    <row r="116" spans="2:6" ht="12.75">
      <c r="B116" s="34">
        <v>45807.624583333331</v>
      </c>
      <c r="C116" s="104">
        <v>80</v>
      </c>
      <c r="D116" s="105">
        <v>20.260000000000002</v>
      </c>
      <c r="E116" s="105">
        <v>1620.8000000000002</v>
      </c>
      <c r="F116" s="106" t="s">
        <v>12</v>
      </c>
    </row>
    <row r="117" spans="2:6" ht="12.75">
      <c r="B117" s="34">
        <v>45807.624583333331</v>
      </c>
      <c r="C117" s="104">
        <v>74</v>
      </c>
      <c r="D117" s="105">
        <v>20.260000000000002</v>
      </c>
      <c r="E117" s="105">
        <v>1499.24</v>
      </c>
      <c r="F117" s="106" t="s">
        <v>12</v>
      </c>
    </row>
    <row r="118" spans="2:6" ht="12.75">
      <c r="B118" s="34">
        <v>45807.624583333331</v>
      </c>
      <c r="C118" s="104">
        <v>81</v>
      </c>
      <c r="D118" s="105">
        <v>20.260000000000002</v>
      </c>
      <c r="E118" s="105">
        <v>1641.0600000000002</v>
      </c>
      <c r="F118" s="106" t="s">
        <v>12</v>
      </c>
    </row>
    <row r="119" spans="2:6" ht="12.75">
      <c r="B119" s="34">
        <v>45807.624583333331</v>
      </c>
      <c r="C119" s="104">
        <v>65</v>
      </c>
      <c r="D119" s="105">
        <v>20.260000000000002</v>
      </c>
      <c r="E119" s="105">
        <v>1316.9</v>
      </c>
      <c r="F119" s="106" t="s">
        <v>12</v>
      </c>
    </row>
    <row r="120" spans="2:6" ht="12.75">
      <c r="B120" s="34">
        <v>45807.628495370373</v>
      </c>
      <c r="C120" s="104">
        <v>142</v>
      </c>
      <c r="D120" s="105">
        <v>20.239999999999998</v>
      </c>
      <c r="E120" s="105">
        <v>2874.08</v>
      </c>
      <c r="F120" s="106" t="s">
        <v>12</v>
      </c>
    </row>
    <row r="121" spans="2:6" ht="12.75">
      <c r="B121" s="34">
        <v>45807.629826388889</v>
      </c>
      <c r="C121" s="104">
        <v>632</v>
      </c>
      <c r="D121" s="105">
        <v>20.260000000000002</v>
      </c>
      <c r="E121" s="105">
        <v>12804.320000000002</v>
      </c>
      <c r="F121" s="106" t="s">
        <v>12</v>
      </c>
    </row>
    <row r="122" spans="2:6" ht="12.75">
      <c r="B122" s="34">
        <v>45807.644166666665</v>
      </c>
      <c r="C122" s="104">
        <v>556</v>
      </c>
      <c r="D122" s="105">
        <v>20.260000000000002</v>
      </c>
      <c r="E122" s="105">
        <v>11264.560000000001</v>
      </c>
      <c r="F122" s="106" t="s">
        <v>12</v>
      </c>
    </row>
    <row r="123" spans="2:6" ht="12.75">
      <c r="B123" s="34">
        <v>45807.644166666665</v>
      </c>
      <c r="C123" s="104">
        <v>266</v>
      </c>
      <c r="D123" s="105">
        <v>20.260000000000002</v>
      </c>
      <c r="E123" s="105">
        <v>5389.1600000000008</v>
      </c>
      <c r="F123" s="106" t="s">
        <v>12</v>
      </c>
    </row>
    <row r="124" spans="2:6" ht="12.75">
      <c r="B124" s="34">
        <v>45807.644166666665</v>
      </c>
      <c r="C124" s="104">
        <v>279</v>
      </c>
      <c r="D124" s="105">
        <v>20.260000000000002</v>
      </c>
      <c r="E124" s="105">
        <v>5652.5400000000009</v>
      </c>
      <c r="F124" s="106" t="s">
        <v>12</v>
      </c>
    </row>
    <row r="125" spans="2:6" ht="12.75">
      <c r="B125" s="34">
        <v>45807.650740740741</v>
      </c>
      <c r="C125" s="104">
        <v>292</v>
      </c>
      <c r="D125" s="105">
        <v>20.2</v>
      </c>
      <c r="E125" s="105">
        <v>5898.4</v>
      </c>
      <c r="F125" s="106" t="s">
        <v>12</v>
      </c>
    </row>
    <row r="126" spans="2:6" ht="12.75">
      <c r="B126" s="34">
        <v>45807.650740740741</v>
      </c>
      <c r="C126" s="104">
        <v>260</v>
      </c>
      <c r="D126" s="105">
        <v>20.2</v>
      </c>
      <c r="E126" s="105">
        <v>5252</v>
      </c>
      <c r="F126" s="106" t="s">
        <v>12</v>
      </c>
    </row>
    <row r="127" spans="2:6" ht="12.75">
      <c r="B127" s="34">
        <v>45807.657708333332</v>
      </c>
      <c r="C127" s="104">
        <v>173</v>
      </c>
      <c r="D127" s="105">
        <v>20.2</v>
      </c>
      <c r="E127" s="105">
        <v>3494.6</v>
      </c>
      <c r="F127" s="106" t="s">
        <v>12</v>
      </c>
    </row>
    <row r="128" spans="2:6" ht="12.75">
      <c r="B128" s="34">
        <v>45807.657708333332</v>
      </c>
      <c r="C128" s="104">
        <v>359</v>
      </c>
      <c r="D128" s="105">
        <v>20.2</v>
      </c>
      <c r="E128" s="105">
        <v>7251.8</v>
      </c>
      <c r="F128" s="106" t="s">
        <v>12</v>
      </c>
    </row>
    <row r="129" spans="2:6" ht="12.75">
      <c r="B129" s="34">
        <v>45807.671435185184</v>
      </c>
      <c r="C129" s="104">
        <v>77</v>
      </c>
      <c r="D129" s="105">
        <v>20.22</v>
      </c>
      <c r="E129" s="105">
        <v>1556.9399999999998</v>
      </c>
      <c r="F129" s="106" t="s">
        <v>12</v>
      </c>
    </row>
    <row r="130" spans="2:6" ht="12.75">
      <c r="B130" s="34">
        <v>45807.671435185184</v>
      </c>
      <c r="C130" s="104">
        <v>89</v>
      </c>
      <c r="D130" s="105">
        <v>20.22</v>
      </c>
      <c r="E130" s="105">
        <v>1799.58</v>
      </c>
      <c r="F130" s="106" t="s">
        <v>12</v>
      </c>
    </row>
    <row r="131" spans="2:6" ht="12.75">
      <c r="B131" s="34">
        <v>45807.671435185184</v>
      </c>
      <c r="C131" s="104">
        <v>87</v>
      </c>
      <c r="D131" s="105">
        <v>20.22</v>
      </c>
      <c r="E131" s="105">
        <v>1759.1399999999999</v>
      </c>
      <c r="F131" s="106" t="s">
        <v>12</v>
      </c>
    </row>
    <row r="132" spans="2:6" ht="12.75">
      <c r="B132" s="34">
        <v>45807.67428240741</v>
      </c>
      <c r="C132" s="104">
        <v>106</v>
      </c>
      <c r="D132" s="105">
        <v>20.22</v>
      </c>
      <c r="E132" s="105">
        <v>2143.3199999999997</v>
      </c>
      <c r="F132" s="106" t="s">
        <v>12</v>
      </c>
    </row>
    <row r="133" spans="2:6" ht="12.75">
      <c r="B133" s="34">
        <v>45807.67428240741</v>
      </c>
      <c r="C133" s="104">
        <v>200</v>
      </c>
      <c r="D133" s="105">
        <v>20.22</v>
      </c>
      <c r="E133" s="105">
        <v>4044</v>
      </c>
      <c r="F133" s="106" t="s">
        <v>12</v>
      </c>
    </row>
    <row r="134" spans="2:6" ht="12.75">
      <c r="B134" s="34">
        <v>45807.679236111115</v>
      </c>
      <c r="C134" s="104">
        <v>267</v>
      </c>
      <c r="D134" s="105">
        <v>20.239999999999998</v>
      </c>
      <c r="E134" s="105">
        <v>5404.08</v>
      </c>
      <c r="F134" s="106" t="s">
        <v>12</v>
      </c>
    </row>
    <row r="135" spans="2:6" ht="12.75">
      <c r="B135" s="34">
        <v>45807.679884259262</v>
      </c>
      <c r="C135" s="104">
        <v>117</v>
      </c>
      <c r="D135" s="105">
        <v>20.239999999999998</v>
      </c>
      <c r="E135" s="105">
        <v>2368.08</v>
      </c>
      <c r="F135" s="106" t="s">
        <v>12</v>
      </c>
    </row>
    <row r="136" spans="2:6" ht="12.75">
      <c r="B136" s="34">
        <v>45807.679884259262</v>
      </c>
      <c r="C136" s="104">
        <v>82</v>
      </c>
      <c r="D136" s="105">
        <v>20.239999999999998</v>
      </c>
      <c r="E136" s="105">
        <v>1659.6799999999998</v>
      </c>
      <c r="F136" s="106" t="s">
        <v>12</v>
      </c>
    </row>
    <row r="137" spans="2:6" ht="12.75">
      <c r="B137" s="34">
        <v>45807.679884259262</v>
      </c>
      <c r="C137" s="104">
        <v>89</v>
      </c>
      <c r="D137" s="105">
        <v>20.239999999999998</v>
      </c>
      <c r="E137" s="105">
        <v>1801.36</v>
      </c>
      <c r="F137" s="106" t="s">
        <v>12</v>
      </c>
    </row>
    <row r="138" spans="2:6" ht="12.75">
      <c r="B138" s="34">
        <v>45807.682604166665</v>
      </c>
      <c r="C138" s="104">
        <v>180</v>
      </c>
      <c r="D138" s="105">
        <v>20.239999999999998</v>
      </c>
      <c r="E138" s="105">
        <v>3643.2</v>
      </c>
      <c r="F138" s="106" t="s">
        <v>12</v>
      </c>
    </row>
    <row r="139" spans="2:6" ht="12.75">
      <c r="B139" s="34">
        <v>45807.68509259259</v>
      </c>
      <c r="C139" s="104">
        <v>258</v>
      </c>
      <c r="D139" s="105">
        <v>20.260000000000002</v>
      </c>
      <c r="E139" s="105">
        <v>5227.0800000000008</v>
      </c>
      <c r="F139" s="106" t="s">
        <v>12</v>
      </c>
    </row>
    <row r="140" spans="2:6" ht="12.75">
      <c r="B140" s="34">
        <v>45807.690370370372</v>
      </c>
      <c r="C140" s="104">
        <v>267</v>
      </c>
      <c r="D140" s="105">
        <v>20.28</v>
      </c>
      <c r="E140" s="105">
        <v>5414.76</v>
      </c>
      <c r="F140" s="106" t="s">
        <v>12</v>
      </c>
    </row>
    <row r="141" spans="2:6" ht="12.75">
      <c r="B141" s="34">
        <v>45807.691018518519</v>
      </c>
      <c r="C141" s="104">
        <v>34</v>
      </c>
      <c r="D141" s="105">
        <v>20.260000000000002</v>
      </c>
      <c r="E141" s="105">
        <v>688.84</v>
      </c>
      <c r="F141" s="106" t="s">
        <v>12</v>
      </c>
    </row>
    <row r="142" spans="2:6" ht="12.75">
      <c r="B142" s="34">
        <v>45807.694097222222</v>
      </c>
      <c r="C142" s="104">
        <v>96</v>
      </c>
      <c r="D142" s="105">
        <v>20.28</v>
      </c>
      <c r="E142" s="105">
        <v>1946.88</v>
      </c>
      <c r="F142" s="106" t="s">
        <v>12</v>
      </c>
    </row>
    <row r="143" spans="2:6" ht="12.75">
      <c r="B143" s="34">
        <v>45807.694097222222</v>
      </c>
      <c r="C143" s="104">
        <v>163</v>
      </c>
      <c r="D143" s="105">
        <v>20.28</v>
      </c>
      <c r="E143" s="105">
        <v>3305.6400000000003</v>
      </c>
      <c r="F143" s="106" t="s">
        <v>12</v>
      </c>
    </row>
    <row r="144" spans="2:6" ht="12.75">
      <c r="B144" s="34">
        <v>45807.696446759262</v>
      </c>
      <c r="C144" s="104">
        <v>303</v>
      </c>
      <c r="D144" s="105">
        <v>20.28</v>
      </c>
      <c r="E144" s="105">
        <v>6144.84</v>
      </c>
      <c r="F144" s="106" t="s">
        <v>12</v>
      </c>
    </row>
    <row r="145" spans="2:6" ht="12.75">
      <c r="B145" s="34">
        <v>45807.696446759262</v>
      </c>
      <c r="C145" s="104">
        <v>278</v>
      </c>
      <c r="D145" s="105">
        <v>20.28</v>
      </c>
      <c r="E145" s="105">
        <v>5637.84</v>
      </c>
      <c r="F145" s="106" t="s">
        <v>12</v>
      </c>
    </row>
    <row r="146" spans="2:6" ht="12.75">
      <c r="B146" s="34">
        <v>45807.696446759262</v>
      </c>
      <c r="C146" s="104">
        <v>4</v>
      </c>
      <c r="D146" s="105">
        <v>20.28</v>
      </c>
      <c r="E146" s="105">
        <v>81.12</v>
      </c>
      <c r="F146" s="106" t="s">
        <v>12</v>
      </c>
    </row>
    <row r="147" spans="2:6" ht="12.75">
      <c r="B147" s="34">
        <v>45807.701562499999</v>
      </c>
      <c r="C147" s="104">
        <v>56</v>
      </c>
      <c r="D147" s="105">
        <v>20.260000000000002</v>
      </c>
      <c r="E147" s="105">
        <v>1134.5600000000002</v>
      </c>
      <c r="F147" s="106" t="s">
        <v>12</v>
      </c>
    </row>
    <row r="148" spans="2:6" ht="12.75">
      <c r="B148" s="34">
        <v>45807.701562499999</v>
      </c>
      <c r="C148" s="104">
        <v>212</v>
      </c>
      <c r="D148" s="105">
        <v>20.260000000000002</v>
      </c>
      <c r="E148" s="105">
        <v>4295.12</v>
      </c>
      <c r="F148" s="106" t="s">
        <v>12</v>
      </c>
    </row>
    <row r="149" spans="2:6" ht="12.75">
      <c r="B149" s="34">
        <v>45807.701562499999</v>
      </c>
      <c r="C149" s="104">
        <v>36</v>
      </c>
      <c r="D149" s="105">
        <v>20.260000000000002</v>
      </c>
      <c r="E149" s="105">
        <v>729.36</v>
      </c>
      <c r="F149" s="106" t="s">
        <v>12</v>
      </c>
    </row>
    <row r="150" spans="2:6" ht="12.75">
      <c r="B150" s="34">
        <v>45807.714537037034</v>
      </c>
      <c r="C150" s="104">
        <v>258</v>
      </c>
      <c r="D150" s="105">
        <v>20.239999999999998</v>
      </c>
      <c r="E150" s="105">
        <v>5221.9199999999992</v>
      </c>
      <c r="F150" s="106" t="s">
        <v>12</v>
      </c>
    </row>
    <row r="151" spans="2:6" ht="12.75">
      <c r="B151" s="34">
        <v>45807.714537037034</v>
      </c>
      <c r="C151" s="104">
        <v>280</v>
      </c>
      <c r="D151" s="105">
        <v>20.239999999999998</v>
      </c>
      <c r="E151" s="105">
        <v>5667.2</v>
      </c>
      <c r="F151" s="106" t="s">
        <v>12</v>
      </c>
    </row>
    <row r="152" spans="2:6" ht="12.75">
      <c r="B152" s="34">
        <v>45807.714537037034</v>
      </c>
      <c r="C152" s="104">
        <v>310</v>
      </c>
      <c r="D152" s="105">
        <v>20.239999999999998</v>
      </c>
      <c r="E152" s="105">
        <v>6274.4</v>
      </c>
      <c r="F152" s="106" t="s">
        <v>12</v>
      </c>
    </row>
    <row r="153" spans="2:6" ht="12.75">
      <c r="B153" s="34">
        <v>45807.714537037034</v>
      </c>
      <c r="C153" s="104">
        <v>260</v>
      </c>
      <c r="D153" s="105">
        <v>20.239999999999998</v>
      </c>
      <c r="E153" s="105">
        <v>5262.4</v>
      </c>
      <c r="F153" s="106" t="s">
        <v>12</v>
      </c>
    </row>
    <row r="154" spans="2:6" ht="12.75">
      <c r="B154" s="34">
        <v>45807.714537037034</v>
      </c>
      <c r="C154" s="104">
        <v>194</v>
      </c>
      <c r="D154" s="105">
        <v>20.239999999999998</v>
      </c>
      <c r="E154" s="105">
        <v>3926.5599999999995</v>
      </c>
      <c r="F154" s="106" t="s">
        <v>12</v>
      </c>
    </row>
    <row r="155" spans="2:6" ht="12.75">
      <c r="B155" s="34">
        <v>45807.719166666669</v>
      </c>
      <c r="C155" s="104">
        <v>271</v>
      </c>
      <c r="D155" s="105">
        <v>20.260000000000002</v>
      </c>
      <c r="E155" s="105">
        <v>5490.46</v>
      </c>
      <c r="F155" s="106" t="s">
        <v>12</v>
      </c>
    </row>
    <row r="156" spans="2:6" ht="12.75">
      <c r="B156" s="34">
        <v>45807.719166666669</v>
      </c>
      <c r="C156" s="104">
        <v>257</v>
      </c>
      <c r="D156" s="105">
        <v>20.260000000000002</v>
      </c>
      <c r="E156" s="105">
        <v>5206.8200000000006</v>
      </c>
      <c r="F156" s="106" t="s">
        <v>12</v>
      </c>
    </row>
    <row r="157" spans="2:6" ht="12.75">
      <c r="B157" s="34">
        <v>45807.719166666669</v>
      </c>
      <c r="C157" s="104">
        <v>303</v>
      </c>
      <c r="D157" s="105">
        <v>20.260000000000002</v>
      </c>
      <c r="E157" s="105">
        <v>6138.7800000000007</v>
      </c>
      <c r="F157" s="106" t="s">
        <v>12</v>
      </c>
    </row>
    <row r="158" spans="2:6" ht="12.75">
      <c r="B158" s="34">
        <v>45807.719166666669</v>
      </c>
      <c r="C158" s="104">
        <v>259</v>
      </c>
      <c r="D158" s="105">
        <v>20.260000000000002</v>
      </c>
      <c r="E158" s="105">
        <v>5247.34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59994-72F1-4054-9A57-B6405812708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08</v>
      </c>
      <c r="C15" s="59">
        <f>SUMIF(F20:F5000,F15,C20:C5000)</f>
        <v>24038</v>
      </c>
      <c r="D15" s="60">
        <f>E15/C15</f>
        <v>24.149721274648481</v>
      </c>
      <c r="E15" s="60">
        <f>SUMIF(F20:F5000,F15,E20:E5000)</f>
        <v>580511.00000000023</v>
      </c>
      <c r="F15" s="61" t="s">
        <v>12</v>
      </c>
    </row>
    <row r="16" spans="2:10">
      <c r="B16" s="26">
        <v>4600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0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08.378472222219</v>
      </c>
      <c r="C20" s="116">
        <v>14</v>
      </c>
      <c r="D20" s="119">
        <v>24.02</v>
      </c>
      <c r="E20" s="119">
        <v>336.2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08.380243055559</v>
      </c>
      <c r="C21" s="116">
        <v>679</v>
      </c>
      <c r="D21" s="119">
        <v>24.04</v>
      </c>
      <c r="E21" s="119">
        <v>16323.16</v>
      </c>
      <c r="F21" s="61" t="s">
        <v>12</v>
      </c>
    </row>
    <row r="22" spans="2:12">
      <c r="B22" s="115">
        <v>46008.381284722222</v>
      </c>
      <c r="C22" s="116">
        <v>208</v>
      </c>
      <c r="D22" s="119">
        <v>24</v>
      </c>
      <c r="E22" s="119">
        <v>4992</v>
      </c>
      <c r="F22" s="61" t="s">
        <v>12</v>
      </c>
    </row>
    <row r="23" spans="2:12">
      <c r="B23" s="115">
        <v>46008.386990740742</v>
      </c>
      <c r="C23" s="116">
        <v>57</v>
      </c>
      <c r="D23" s="119">
        <v>24.12</v>
      </c>
      <c r="E23" s="119">
        <v>1374.8400000000001</v>
      </c>
      <c r="F23" s="61" t="s">
        <v>12</v>
      </c>
    </row>
    <row r="24" spans="2:12">
      <c r="B24" s="115">
        <v>46008.386990740742</v>
      </c>
      <c r="C24" s="116">
        <v>632</v>
      </c>
      <c r="D24" s="119">
        <v>24.12</v>
      </c>
      <c r="E24" s="119">
        <v>15243.84</v>
      </c>
      <c r="F24" s="61" t="s">
        <v>12</v>
      </c>
    </row>
    <row r="25" spans="2:12">
      <c r="B25" s="115">
        <v>46008.391909722224</v>
      </c>
      <c r="C25" s="116">
        <v>393</v>
      </c>
      <c r="D25" s="119">
        <v>24.08</v>
      </c>
      <c r="E25" s="119">
        <v>9463.4399999999987</v>
      </c>
      <c r="F25" s="61" t="s">
        <v>12</v>
      </c>
    </row>
    <row r="26" spans="2:12">
      <c r="B26" s="115">
        <v>46008.398263888892</v>
      </c>
      <c r="C26" s="116">
        <v>601</v>
      </c>
      <c r="D26" s="119">
        <v>24.14</v>
      </c>
      <c r="E26" s="119">
        <v>14508.140000000001</v>
      </c>
      <c r="F26" s="61" t="s">
        <v>12</v>
      </c>
    </row>
    <row r="27" spans="2:12">
      <c r="B27" s="115">
        <v>46008.41</v>
      </c>
      <c r="C27" s="116">
        <v>305</v>
      </c>
      <c r="D27" s="119">
        <v>24.18</v>
      </c>
      <c r="E27" s="119">
        <v>7374.9</v>
      </c>
      <c r="F27" s="61" t="s">
        <v>12</v>
      </c>
    </row>
    <row r="28" spans="2:12">
      <c r="B28" s="115">
        <v>46008.41</v>
      </c>
      <c r="C28" s="116">
        <v>257</v>
      </c>
      <c r="D28" s="119">
        <v>24.18</v>
      </c>
      <c r="E28" s="119">
        <v>6214.26</v>
      </c>
      <c r="F28" s="61" t="s">
        <v>12</v>
      </c>
    </row>
    <row r="29" spans="2:12">
      <c r="B29" s="115">
        <v>46008.41</v>
      </c>
      <c r="C29" s="116">
        <v>49</v>
      </c>
      <c r="D29" s="119">
        <v>24.18</v>
      </c>
      <c r="E29" s="119">
        <v>1184.82</v>
      </c>
      <c r="F29" s="61" t="s">
        <v>12</v>
      </c>
    </row>
    <row r="30" spans="2:12">
      <c r="B30" s="115">
        <v>46008.41</v>
      </c>
      <c r="C30" s="116">
        <v>916</v>
      </c>
      <c r="D30" s="119">
        <v>24.18</v>
      </c>
      <c r="E30" s="119">
        <v>22148.880000000001</v>
      </c>
      <c r="F30" s="61" t="s">
        <v>12</v>
      </c>
    </row>
    <row r="31" spans="2:12">
      <c r="B31" s="115">
        <v>46008.41684027778</v>
      </c>
      <c r="C31" s="116">
        <v>335</v>
      </c>
      <c r="D31" s="119">
        <v>24.3</v>
      </c>
      <c r="E31" s="119">
        <v>8140.5</v>
      </c>
      <c r="F31" s="61" t="s">
        <v>12</v>
      </c>
    </row>
    <row r="32" spans="2:12">
      <c r="B32" s="115">
        <v>46008.424930555557</v>
      </c>
      <c r="C32" s="116">
        <v>354</v>
      </c>
      <c r="D32" s="119">
        <v>24.26</v>
      </c>
      <c r="E32" s="119">
        <v>8588.0400000000009</v>
      </c>
      <c r="F32" s="61" t="s">
        <v>12</v>
      </c>
    </row>
    <row r="33" spans="2:6">
      <c r="B33" s="115">
        <v>46008.428888888891</v>
      </c>
      <c r="C33" s="116">
        <v>111</v>
      </c>
      <c r="D33" s="119">
        <v>24.26</v>
      </c>
      <c r="E33" s="119">
        <v>2692.86</v>
      </c>
      <c r="F33" s="61" t="s">
        <v>12</v>
      </c>
    </row>
    <row r="34" spans="2:6">
      <c r="B34" s="115">
        <v>46008.428888888891</v>
      </c>
      <c r="C34" s="116">
        <v>13</v>
      </c>
      <c r="D34" s="119">
        <v>24.26</v>
      </c>
      <c r="E34" s="119">
        <v>315.38</v>
      </c>
      <c r="F34" s="61" t="s">
        <v>12</v>
      </c>
    </row>
    <row r="35" spans="2:6">
      <c r="B35" s="115">
        <v>46008.428888888891</v>
      </c>
      <c r="C35" s="116">
        <v>194</v>
      </c>
      <c r="D35" s="119">
        <v>24.26</v>
      </c>
      <c r="E35" s="119">
        <v>4706.4400000000005</v>
      </c>
      <c r="F35" s="61" t="s">
        <v>12</v>
      </c>
    </row>
    <row r="36" spans="2:6">
      <c r="B36" s="115">
        <v>46008.435729166667</v>
      </c>
      <c r="C36" s="116">
        <v>304</v>
      </c>
      <c r="D36" s="119">
        <v>24.24</v>
      </c>
      <c r="E36" s="119">
        <v>7368.9599999999991</v>
      </c>
      <c r="F36" s="61" t="s">
        <v>12</v>
      </c>
    </row>
    <row r="37" spans="2:6">
      <c r="B37" s="115">
        <v>46008.435729166667</v>
      </c>
      <c r="C37" s="116">
        <v>304</v>
      </c>
      <c r="D37" s="119">
        <v>24.24</v>
      </c>
      <c r="E37" s="119">
        <v>7368.9599999999991</v>
      </c>
      <c r="F37" s="61" t="s">
        <v>12</v>
      </c>
    </row>
    <row r="38" spans="2:6">
      <c r="B38" s="115">
        <v>46008.451597222222</v>
      </c>
      <c r="C38" s="116">
        <v>713</v>
      </c>
      <c r="D38" s="119">
        <v>24.32</v>
      </c>
      <c r="E38" s="119">
        <v>17340.16</v>
      </c>
      <c r="F38" s="61" t="s">
        <v>12</v>
      </c>
    </row>
    <row r="39" spans="2:6">
      <c r="B39" s="115">
        <v>46008.464699074073</v>
      </c>
      <c r="C39" s="116">
        <v>37</v>
      </c>
      <c r="D39" s="119">
        <v>24.28</v>
      </c>
      <c r="E39" s="119">
        <v>898.36</v>
      </c>
      <c r="F39" s="61" t="s">
        <v>12</v>
      </c>
    </row>
    <row r="40" spans="2:6">
      <c r="B40" s="115">
        <v>46008.465254629627</v>
      </c>
      <c r="C40" s="116">
        <v>8</v>
      </c>
      <c r="D40" s="119">
        <v>24.3</v>
      </c>
      <c r="E40" s="119">
        <v>194.4</v>
      </c>
      <c r="F40" s="61" t="s">
        <v>12</v>
      </c>
    </row>
    <row r="41" spans="2:6">
      <c r="B41" s="115">
        <v>46008.471539351849</v>
      </c>
      <c r="C41" s="116">
        <v>309</v>
      </c>
      <c r="D41" s="119">
        <v>24.36</v>
      </c>
      <c r="E41" s="119">
        <v>7527.24</v>
      </c>
      <c r="F41" s="61" t="s">
        <v>12</v>
      </c>
    </row>
    <row r="42" spans="2:6">
      <c r="B42" s="115">
        <v>46008.471539351849</v>
      </c>
      <c r="C42" s="116">
        <v>6</v>
      </c>
      <c r="D42" s="119">
        <v>24.36</v>
      </c>
      <c r="E42" s="119">
        <v>146.16</v>
      </c>
      <c r="F42" s="61" t="s">
        <v>12</v>
      </c>
    </row>
    <row r="43" spans="2:6">
      <c r="B43" s="115">
        <v>46008.474166666667</v>
      </c>
      <c r="C43" s="116">
        <v>366</v>
      </c>
      <c r="D43" s="119">
        <v>24.36</v>
      </c>
      <c r="E43" s="119">
        <v>8915.76</v>
      </c>
      <c r="F43" s="61" t="s">
        <v>12</v>
      </c>
    </row>
    <row r="44" spans="2:6">
      <c r="B44" s="115">
        <v>46008.474166666667</v>
      </c>
      <c r="C44" s="116">
        <v>4</v>
      </c>
      <c r="D44" s="119">
        <v>24.36</v>
      </c>
      <c r="E44" s="119">
        <v>97.44</v>
      </c>
      <c r="F44" s="61" t="s">
        <v>12</v>
      </c>
    </row>
    <row r="45" spans="2:6">
      <c r="B45" s="115">
        <v>46008.47960648148</v>
      </c>
      <c r="C45" s="116">
        <v>284</v>
      </c>
      <c r="D45" s="119">
        <v>24.38</v>
      </c>
      <c r="E45" s="119">
        <v>6923.92</v>
      </c>
      <c r="F45" s="61" t="s">
        <v>12</v>
      </c>
    </row>
    <row r="46" spans="2:6">
      <c r="B46" s="115">
        <v>46008.47960648148</v>
      </c>
      <c r="C46" s="116">
        <v>116</v>
      </c>
      <c r="D46" s="119">
        <v>24.38</v>
      </c>
      <c r="E46" s="119">
        <v>2828.08</v>
      </c>
      <c r="F46" s="61" t="s">
        <v>12</v>
      </c>
    </row>
    <row r="47" spans="2:6">
      <c r="B47" s="115">
        <v>46008.482523148145</v>
      </c>
      <c r="C47" s="116">
        <v>157</v>
      </c>
      <c r="D47" s="119">
        <v>24.38</v>
      </c>
      <c r="E47" s="119">
        <v>3827.66</v>
      </c>
      <c r="F47" s="61" t="s">
        <v>12</v>
      </c>
    </row>
    <row r="48" spans="2:6">
      <c r="B48" s="115">
        <v>46008.482523148145</v>
      </c>
      <c r="C48" s="116">
        <v>402</v>
      </c>
      <c r="D48" s="119">
        <v>24.38</v>
      </c>
      <c r="E48" s="119">
        <v>9800.76</v>
      </c>
      <c r="F48" s="61" t="s">
        <v>12</v>
      </c>
    </row>
    <row r="49" spans="2:6">
      <c r="B49" s="115">
        <v>46008.492430555554</v>
      </c>
      <c r="C49" s="116">
        <v>385</v>
      </c>
      <c r="D49" s="119">
        <v>24.34</v>
      </c>
      <c r="E49" s="119">
        <v>9370.9</v>
      </c>
      <c r="F49" s="61" t="s">
        <v>12</v>
      </c>
    </row>
    <row r="50" spans="2:6">
      <c r="B50" s="115">
        <v>46008.499537037038</v>
      </c>
      <c r="C50" s="116">
        <v>341</v>
      </c>
      <c r="D50" s="119">
        <v>24.34</v>
      </c>
      <c r="E50" s="119">
        <v>8299.94</v>
      </c>
      <c r="F50" s="61" t="s">
        <v>12</v>
      </c>
    </row>
    <row r="51" spans="2:6">
      <c r="B51" s="115">
        <v>46008.509918981479</v>
      </c>
      <c r="C51" s="116">
        <v>331</v>
      </c>
      <c r="D51" s="119">
        <v>24.3</v>
      </c>
      <c r="E51" s="119">
        <v>8043.3</v>
      </c>
      <c r="F51" s="61" t="s">
        <v>12</v>
      </c>
    </row>
    <row r="52" spans="2:6">
      <c r="B52" s="115">
        <v>46008.509918981479</v>
      </c>
      <c r="C52" s="116">
        <v>330</v>
      </c>
      <c r="D52" s="119">
        <v>24.3</v>
      </c>
      <c r="E52" s="119">
        <v>8019</v>
      </c>
      <c r="F52" s="61" t="s">
        <v>12</v>
      </c>
    </row>
    <row r="53" spans="2:6">
      <c r="B53" s="115">
        <v>46008.516956018517</v>
      </c>
      <c r="C53" s="116">
        <v>322</v>
      </c>
      <c r="D53" s="119">
        <v>24.22</v>
      </c>
      <c r="E53" s="119">
        <v>7798.8399999999992</v>
      </c>
      <c r="F53" s="61" t="s">
        <v>12</v>
      </c>
    </row>
    <row r="54" spans="2:6">
      <c r="B54" s="115">
        <v>46008.526319444441</v>
      </c>
      <c r="C54" s="116">
        <v>308</v>
      </c>
      <c r="D54" s="119">
        <v>24.18</v>
      </c>
      <c r="E54" s="119">
        <v>7447.44</v>
      </c>
      <c r="F54" s="61" t="s">
        <v>12</v>
      </c>
    </row>
    <row r="55" spans="2:6">
      <c r="B55" s="115">
        <v>46008.538043981483</v>
      </c>
      <c r="C55" s="116">
        <v>592</v>
      </c>
      <c r="D55" s="119">
        <v>24.2</v>
      </c>
      <c r="E55" s="119">
        <v>14326.4</v>
      </c>
      <c r="F55" s="61" t="s">
        <v>12</v>
      </c>
    </row>
    <row r="56" spans="2:6">
      <c r="B56" s="115">
        <v>46008.538043981483</v>
      </c>
      <c r="C56" s="116">
        <v>26</v>
      </c>
      <c r="D56" s="119">
        <v>24.2</v>
      </c>
      <c r="E56" s="119">
        <v>629.19999999999993</v>
      </c>
      <c r="F56" s="61" t="s">
        <v>12</v>
      </c>
    </row>
    <row r="57" spans="2:6">
      <c r="B57" s="115">
        <v>46008.553622685184</v>
      </c>
      <c r="C57" s="116">
        <v>357</v>
      </c>
      <c r="D57" s="119">
        <v>24.22</v>
      </c>
      <c r="E57" s="119">
        <v>8646.5399999999991</v>
      </c>
      <c r="F57" s="61" t="s">
        <v>12</v>
      </c>
    </row>
    <row r="58" spans="2:6">
      <c r="B58" s="115">
        <v>46008.553622685184</v>
      </c>
      <c r="C58" s="116">
        <v>268</v>
      </c>
      <c r="D58" s="119">
        <v>24.22</v>
      </c>
      <c r="E58" s="119">
        <v>6490.96</v>
      </c>
      <c r="F58" s="61" t="s">
        <v>12</v>
      </c>
    </row>
    <row r="59" spans="2:6">
      <c r="B59" s="115">
        <v>46008.557372685187</v>
      </c>
      <c r="C59" s="116">
        <v>350</v>
      </c>
      <c r="D59" s="119">
        <v>24.2</v>
      </c>
      <c r="E59" s="119">
        <v>8470</v>
      </c>
      <c r="F59" s="61" t="s">
        <v>12</v>
      </c>
    </row>
    <row r="60" spans="2:6">
      <c r="B60" s="115">
        <v>46008.569039351853</v>
      </c>
      <c r="C60" s="116">
        <v>16</v>
      </c>
      <c r="D60" s="119">
        <v>24.22</v>
      </c>
      <c r="E60" s="119">
        <v>387.52</v>
      </c>
      <c r="F60" s="61" t="s">
        <v>12</v>
      </c>
    </row>
    <row r="61" spans="2:6">
      <c r="B61" s="115">
        <v>46008.569571759261</v>
      </c>
      <c r="C61" s="116">
        <v>331</v>
      </c>
      <c r="D61" s="119">
        <v>24.22</v>
      </c>
      <c r="E61" s="119">
        <v>8016.82</v>
      </c>
      <c r="F61" s="61" t="s">
        <v>12</v>
      </c>
    </row>
    <row r="62" spans="2:6">
      <c r="B62" s="115">
        <v>46008.590648148151</v>
      </c>
      <c r="C62" s="116">
        <v>310</v>
      </c>
      <c r="D62" s="119">
        <v>24.18</v>
      </c>
      <c r="E62" s="119">
        <v>7495.8</v>
      </c>
      <c r="F62" s="61" t="s">
        <v>12</v>
      </c>
    </row>
    <row r="63" spans="2:6">
      <c r="B63" s="115">
        <v>46008.590648148151</v>
      </c>
      <c r="C63" s="116">
        <v>313</v>
      </c>
      <c r="D63" s="119">
        <v>24.18</v>
      </c>
      <c r="E63" s="119">
        <v>7568.34</v>
      </c>
      <c r="F63" s="61" t="s">
        <v>12</v>
      </c>
    </row>
    <row r="64" spans="2:6">
      <c r="B64" s="115">
        <v>46008.590648148151</v>
      </c>
      <c r="C64" s="116">
        <v>7</v>
      </c>
      <c r="D64" s="119">
        <v>24.18</v>
      </c>
      <c r="E64" s="119">
        <v>169.26</v>
      </c>
      <c r="F64" s="61" t="s">
        <v>12</v>
      </c>
    </row>
    <row r="65" spans="2:6">
      <c r="B65" s="115">
        <v>46008.590648148151</v>
      </c>
      <c r="C65" s="116">
        <v>303</v>
      </c>
      <c r="D65" s="119">
        <v>24.18</v>
      </c>
      <c r="E65" s="119">
        <v>7326.54</v>
      </c>
      <c r="F65" s="61" t="s">
        <v>12</v>
      </c>
    </row>
    <row r="66" spans="2:6">
      <c r="B66" s="115">
        <v>46008.590648148151</v>
      </c>
      <c r="C66" s="116">
        <v>263</v>
      </c>
      <c r="D66" s="119">
        <v>24.18</v>
      </c>
      <c r="E66" s="119">
        <v>6359.34</v>
      </c>
      <c r="F66" s="61" t="s">
        <v>12</v>
      </c>
    </row>
    <row r="67" spans="2:6">
      <c r="B67" s="115">
        <v>46008.590648148151</v>
      </c>
      <c r="C67" s="116">
        <v>3</v>
      </c>
      <c r="D67" s="119">
        <v>24.18</v>
      </c>
      <c r="E67" s="119">
        <v>72.539999999999992</v>
      </c>
      <c r="F67" s="61" t="s">
        <v>12</v>
      </c>
    </row>
    <row r="68" spans="2:6">
      <c r="B68" s="115">
        <v>46008.590648148151</v>
      </c>
      <c r="C68" s="116">
        <v>54</v>
      </c>
      <c r="D68" s="119">
        <v>24.18</v>
      </c>
      <c r="E68" s="119">
        <v>1305.72</v>
      </c>
      <c r="F68" s="61" t="s">
        <v>12</v>
      </c>
    </row>
    <row r="69" spans="2:6">
      <c r="B69" s="115">
        <v>46008.610706018517</v>
      </c>
      <c r="C69" s="116">
        <v>303</v>
      </c>
      <c r="D69" s="119">
        <v>24.14</v>
      </c>
      <c r="E69" s="119">
        <v>7314.42</v>
      </c>
      <c r="F69" s="61" t="s">
        <v>12</v>
      </c>
    </row>
    <row r="70" spans="2:6">
      <c r="B70" s="115">
        <v>46008.610706018517</v>
      </c>
      <c r="C70" s="116">
        <v>308</v>
      </c>
      <c r="D70" s="119">
        <v>24.14</v>
      </c>
      <c r="E70" s="119">
        <v>7435.12</v>
      </c>
      <c r="F70" s="61" t="s">
        <v>12</v>
      </c>
    </row>
    <row r="71" spans="2:6">
      <c r="B71" s="115">
        <v>46008.610706018517</v>
      </c>
      <c r="C71" s="116">
        <v>304</v>
      </c>
      <c r="D71" s="119">
        <v>24.14</v>
      </c>
      <c r="E71" s="119">
        <v>7338.56</v>
      </c>
      <c r="F71" s="61" t="s">
        <v>12</v>
      </c>
    </row>
    <row r="72" spans="2:6">
      <c r="B72" s="115">
        <v>46008.610706018517</v>
      </c>
      <c r="C72" s="116">
        <v>347</v>
      </c>
      <c r="D72" s="119">
        <v>24.14</v>
      </c>
      <c r="E72" s="119">
        <v>8376.58</v>
      </c>
      <c r="F72" s="61" t="s">
        <v>12</v>
      </c>
    </row>
    <row r="73" spans="2:6">
      <c r="B73" s="115">
        <v>46008.620532407411</v>
      </c>
      <c r="C73" s="116">
        <v>231</v>
      </c>
      <c r="D73" s="119">
        <v>24.1</v>
      </c>
      <c r="E73" s="119">
        <v>5567.1</v>
      </c>
      <c r="F73" s="61" t="s">
        <v>12</v>
      </c>
    </row>
    <row r="74" spans="2:6">
      <c r="B74" s="115">
        <v>46008.620532407411</v>
      </c>
      <c r="C74" s="116">
        <v>116</v>
      </c>
      <c r="D74" s="119">
        <v>24.1</v>
      </c>
      <c r="E74" s="119">
        <v>2795.6000000000004</v>
      </c>
      <c r="F74" s="61" t="s">
        <v>12</v>
      </c>
    </row>
    <row r="75" spans="2:6">
      <c r="B75" s="115">
        <v>46008.620532407411</v>
      </c>
      <c r="C75" s="116">
        <v>339</v>
      </c>
      <c r="D75" s="119">
        <v>24.1</v>
      </c>
      <c r="E75" s="119">
        <v>8169.9000000000005</v>
      </c>
      <c r="F75" s="61" t="s">
        <v>12</v>
      </c>
    </row>
    <row r="76" spans="2:6">
      <c r="B76" s="115">
        <v>46008.626087962963</v>
      </c>
      <c r="C76" s="116">
        <v>299</v>
      </c>
      <c r="D76" s="119">
        <v>24.1</v>
      </c>
      <c r="E76" s="119">
        <v>7205.9000000000005</v>
      </c>
      <c r="F76" s="61" t="s">
        <v>12</v>
      </c>
    </row>
    <row r="77" spans="2:6">
      <c r="B77" s="115">
        <v>46008.626087962963</v>
      </c>
      <c r="C77" s="116">
        <v>48</v>
      </c>
      <c r="D77" s="119">
        <v>24.1</v>
      </c>
      <c r="E77" s="119">
        <v>1156.8000000000002</v>
      </c>
      <c r="F77" s="61" t="s">
        <v>12</v>
      </c>
    </row>
    <row r="78" spans="2:6">
      <c r="B78" s="115">
        <v>46008.633055555554</v>
      </c>
      <c r="C78" s="116">
        <v>129</v>
      </c>
      <c r="D78" s="119">
        <v>24.12</v>
      </c>
      <c r="E78" s="119">
        <v>3111.48</v>
      </c>
      <c r="F78" s="61" t="s">
        <v>12</v>
      </c>
    </row>
    <row r="79" spans="2:6">
      <c r="B79" s="115">
        <v>46008.633055555554</v>
      </c>
      <c r="C79" s="116">
        <v>41</v>
      </c>
      <c r="D79" s="119">
        <v>24.12</v>
      </c>
      <c r="E79" s="119">
        <v>988.92000000000007</v>
      </c>
      <c r="F79" s="61" t="s">
        <v>12</v>
      </c>
    </row>
    <row r="80" spans="2:6">
      <c r="B80" s="115">
        <v>46008.633055555554</v>
      </c>
      <c r="C80" s="116">
        <v>70</v>
      </c>
      <c r="D80" s="119">
        <v>24.12</v>
      </c>
      <c r="E80" s="119">
        <v>1688.4</v>
      </c>
      <c r="F80" s="61" t="s">
        <v>12</v>
      </c>
    </row>
    <row r="81" spans="2:6">
      <c r="B81" s="115">
        <v>46008.633055555554</v>
      </c>
      <c r="C81" s="116">
        <v>38</v>
      </c>
      <c r="D81" s="119">
        <v>24.12</v>
      </c>
      <c r="E81" s="119">
        <v>916.56000000000006</v>
      </c>
      <c r="F81" s="61" t="s">
        <v>12</v>
      </c>
    </row>
    <row r="82" spans="2:6">
      <c r="B82" s="115">
        <v>46008.633055555554</v>
      </c>
      <c r="C82" s="116">
        <v>44</v>
      </c>
      <c r="D82" s="119">
        <v>24.12</v>
      </c>
      <c r="E82" s="119">
        <v>1061.28</v>
      </c>
      <c r="F82" s="61" t="s">
        <v>12</v>
      </c>
    </row>
    <row r="83" spans="2:6">
      <c r="B83" s="115">
        <v>46008.633055555554</v>
      </c>
      <c r="C83" s="116">
        <v>25</v>
      </c>
      <c r="D83" s="119">
        <v>24.12</v>
      </c>
      <c r="E83" s="119">
        <v>603</v>
      </c>
      <c r="F83" s="61" t="s">
        <v>12</v>
      </c>
    </row>
    <row r="84" spans="2:6">
      <c r="B84" s="115">
        <v>46008.639525462961</v>
      </c>
      <c r="C84" s="116">
        <v>329</v>
      </c>
      <c r="D84" s="119">
        <v>24.1</v>
      </c>
      <c r="E84" s="119">
        <v>7928.9000000000005</v>
      </c>
      <c r="F84" s="61" t="s">
        <v>12</v>
      </c>
    </row>
    <row r="85" spans="2:6">
      <c r="B85" s="115">
        <v>46008.649606481478</v>
      </c>
      <c r="C85" s="116">
        <v>111</v>
      </c>
      <c r="D85" s="119">
        <v>24.1</v>
      </c>
      <c r="E85" s="119">
        <v>2675.1000000000004</v>
      </c>
      <c r="F85" s="61" t="s">
        <v>12</v>
      </c>
    </row>
    <row r="86" spans="2:6">
      <c r="B86" s="115">
        <v>46008.649606481478</v>
      </c>
      <c r="C86" s="116">
        <v>235</v>
      </c>
      <c r="D86" s="119">
        <v>24.1</v>
      </c>
      <c r="E86" s="119">
        <v>5663.5</v>
      </c>
      <c r="F86" s="61" t="s">
        <v>12</v>
      </c>
    </row>
    <row r="87" spans="2:6">
      <c r="B87" s="115">
        <v>46008.649780092594</v>
      </c>
      <c r="C87" s="116">
        <v>281</v>
      </c>
      <c r="D87" s="119">
        <v>24.1</v>
      </c>
      <c r="E87" s="119">
        <v>6772.1</v>
      </c>
      <c r="F87" s="61" t="s">
        <v>12</v>
      </c>
    </row>
    <row r="88" spans="2:6">
      <c r="B88" s="115">
        <v>46008.649780092594</v>
      </c>
      <c r="C88" s="116">
        <v>6</v>
      </c>
      <c r="D88" s="119">
        <v>24.1</v>
      </c>
      <c r="E88" s="119">
        <v>144.60000000000002</v>
      </c>
      <c r="F88" s="61" t="s">
        <v>12</v>
      </c>
    </row>
    <row r="89" spans="2:6">
      <c r="B89" s="115">
        <v>46008.649780092594</v>
      </c>
      <c r="C89" s="116">
        <v>32</v>
      </c>
      <c r="D89" s="119">
        <v>24.1</v>
      </c>
      <c r="E89" s="119">
        <v>771.2</v>
      </c>
      <c r="F89" s="61" t="s">
        <v>12</v>
      </c>
    </row>
    <row r="90" spans="2:6">
      <c r="B90" s="115">
        <v>46008.649780092594</v>
      </c>
      <c r="C90" s="116">
        <v>209</v>
      </c>
      <c r="D90" s="119">
        <v>24.1</v>
      </c>
      <c r="E90" s="119">
        <v>5036.9000000000005</v>
      </c>
      <c r="F90" s="61" t="s">
        <v>12</v>
      </c>
    </row>
    <row r="91" spans="2:6">
      <c r="B91" s="115">
        <v>46008.649780092594</v>
      </c>
      <c r="C91" s="116">
        <v>33</v>
      </c>
      <c r="D91" s="119">
        <v>24.1</v>
      </c>
      <c r="E91" s="119">
        <v>795.30000000000007</v>
      </c>
      <c r="F91" s="61" t="s">
        <v>12</v>
      </c>
    </row>
    <row r="92" spans="2:6">
      <c r="B92" s="115">
        <v>46008.649780092594</v>
      </c>
      <c r="C92" s="116">
        <v>354</v>
      </c>
      <c r="D92" s="119">
        <v>24.1</v>
      </c>
      <c r="E92" s="119">
        <v>8531.4</v>
      </c>
      <c r="F92" s="61" t="s">
        <v>12</v>
      </c>
    </row>
    <row r="93" spans="2:6">
      <c r="B93" s="115">
        <v>46008.655277777776</v>
      </c>
      <c r="C93" s="116">
        <v>341</v>
      </c>
      <c r="D93" s="119">
        <v>24.06</v>
      </c>
      <c r="E93" s="119">
        <v>8204.4599999999991</v>
      </c>
      <c r="F93" s="61" t="s">
        <v>12</v>
      </c>
    </row>
    <row r="94" spans="2:6">
      <c r="B94" s="115">
        <v>46008.659143518518</v>
      </c>
      <c r="C94" s="116">
        <v>338</v>
      </c>
      <c r="D94" s="119">
        <v>24.06</v>
      </c>
      <c r="E94" s="119">
        <v>8132.28</v>
      </c>
      <c r="F94" s="61" t="s">
        <v>12</v>
      </c>
    </row>
    <row r="95" spans="2:6">
      <c r="B95" s="115">
        <v>46008.663240740738</v>
      </c>
      <c r="C95" s="116">
        <v>49</v>
      </c>
      <c r="D95" s="119">
        <v>24.1</v>
      </c>
      <c r="E95" s="119">
        <v>1180.9000000000001</v>
      </c>
      <c r="F95" s="61" t="s">
        <v>12</v>
      </c>
    </row>
    <row r="96" spans="2:6">
      <c r="B96" s="115">
        <v>46008.663240740738</v>
      </c>
      <c r="C96" s="116">
        <v>276</v>
      </c>
      <c r="D96" s="119">
        <v>24.1</v>
      </c>
      <c r="E96" s="119">
        <v>6651.6</v>
      </c>
      <c r="F96" s="61" t="s">
        <v>12</v>
      </c>
    </row>
    <row r="97" spans="2:6">
      <c r="B97" s="115">
        <v>46008.663923611108</v>
      </c>
      <c r="C97" s="116">
        <v>324</v>
      </c>
      <c r="D97" s="119">
        <v>24</v>
      </c>
      <c r="E97" s="119">
        <v>7776</v>
      </c>
      <c r="F97" s="61" t="s">
        <v>12</v>
      </c>
    </row>
    <row r="98" spans="2:6">
      <c r="B98" s="115">
        <v>46008.672812500001</v>
      </c>
      <c r="C98" s="116">
        <v>341</v>
      </c>
      <c r="D98" s="119">
        <v>24.04</v>
      </c>
      <c r="E98" s="119">
        <v>8197.64</v>
      </c>
      <c r="F98" s="61" t="s">
        <v>12</v>
      </c>
    </row>
    <row r="99" spans="2:6">
      <c r="B99" s="115">
        <v>46008.672812500001</v>
      </c>
      <c r="C99" s="116">
        <v>361</v>
      </c>
      <c r="D99" s="119">
        <v>24.04</v>
      </c>
      <c r="E99" s="119">
        <v>8678.44</v>
      </c>
      <c r="F99" s="61" t="s">
        <v>12</v>
      </c>
    </row>
    <row r="100" spans="2:6">
      <c r="B100" s="115">
        <v>46008.674780092595</v>
      </c>
      <c r="C100" s="116">
        <v>12</v>
      </c>
      <c r="D100" s="119">
        <v>24.02</v>
      </c>
      <c r="E100" s="119">
        <v>288.24</v>
      </c>
      <c r="F100" s="61" t="s">
        <v>12</v>
      </c>
    </row>
    <row r="101" spans="2:6">
      <c r="B101" s="115">
        <v>46008.674780092595</v>
      </c>
      <c r="C101" s="116">
        <v>165</v>
      </c>
      <c r="D101" s="119">
        <v>24.02</v>
      </c>
      <c r="E101" s="119">
        <v>3963.2999999999997</v>
      </c>
      <c r="F101" s="61" t="s">
        <v>12</v>
      </c>
    </row>
    <row r="102" spans="2:6">
      <c r="B102" s="115">
        <v>46008.674930555557</v>
      </c>
      <c r="C102" s="116">
        <v>163</v>
      </c>
      <c r="D102" s="119">
        <v>24.02</v>
      </c>
      <c r="E102" s="119">
        <v>3915.2599999999998</v>
      </c>
      <c r="F102" s="61" t="s">
        <v>12</v>
      </c>
    </row>
    <row r="103" spans="2:6">
      <c r="B103" s="115">
        <v>46008.683958333335</v>
      </c>
      <c r="C103" s="116">
        <v>7</v>
      </c>
      <c r="D103" s="119">
        <v>24.02</v>
      </c>
      <c r="E103" s="119">
        <v>168.14</v>
      </c>
      <c r="F103" s="61" t="s">
        <v>12</v>
      </c>
    </row>
    <row r="104" spans="2:6">
      <c r="B104" s="115">
        <v>46008.683958333335</v>
      </c>
      <c r="C104" s="116">
        <v>419</v>
      </c>
      <c r="D104" s="119">
        <v>24.02</v>
      </c>
      <c r="E104" s="119">
        <v>10064.379999999999</v>
      </c>
      <c r="F104" s="61" t="s">
        <v>12</v>
      </c>
    </row>
    <row r="105" spans="2:6">
      <c r="B105" s="115">
        <v>46008.683958333335</v>
      </c>
      <c r="C105" s="116">
        <v>208</v>
      </c>
      <c r="D105" s="119">
        <v>24.02</v>
      </c>
      <c r="E105" s="119">
        <v>4996.16</v>
      </c>
      <c r="F105" s="61" t="s">
        <v>12</v>
      </c>
    </row>
    <row r="106" spans="2:6">
      <c r="B106" s="115">
        <v>46008.685081018521</v>
      </c>
      <c r="C106" s="116">
        <v>310</v>
      </c>
      <c r="D106" s="119">
        <v>24.02</v>
      </c>
      <c r="E106" s="119">
        <v>7446.2</v>
      </c>
      <c r="F106" s="61" t="s">
        <v>12</v>
      </c>
    </row>
    <row r="107" spans="2:6">
      <c r="B107" s="115">
        <v>46008.691747685189</v>
      </c>
      <c r="C107" s="116">
        <v>4</v>
      </c>
      <c r="D107" s="119">
        <v>24</v>
      </c>
      <c r="E107" s="119">
        <v>96</v>
      </c>
      <c r="F107" s="61" t="s">
        <v>12</v>
      </c>
    </row>
    <row r="108" spans="2:6">
      <c r="B108" s="115">
        <v>46008.691747685189</v>
      </c>
      <c r="C108" s="116">
        <v>63</v>
      </c>
      <c r="D108" s="119">
        <v>24</v>
      </c>
      <c r="E108" s="119">
        <v>1512</v>
      </c>
      <c r="F108" s="61" t="s">
        <v>12</v>
      </c>
    </row>
    <row r="109" spans="2:6">
      <c r="B109" s="115">
        <v>46008.69604166667</v>
      </c>
      <c r="C109" s="116">
        <v>251</v>
      </c>
      <c r="D109" s="119">
        <v>24</v>
      </c>
      <c r="E109" s="119">
        <v>6024</v>
      </c>
      <c r="F109" s="61" t="s">
        <v>12</v>
      </c>
    </row>
    <row r="110" spans="2:6">
      <c r="B110" s="115">
        <v>46008.69604166667</v>
      </c>
      <c r="C110" s="116">
        <v>315</v>
      </c>
      <c r="D110" s="119">
        <v>24</v>
      </c>
      <c r="E110" s="119">
        <v>7560</v>
      </c>
      <c r="F110" s="61" t="s">
        <v>12</v>
      </c>
    </row>
    <row r="111" spans="2:6">
      <c r="B111" s="115">
        <v>46008.69604166667</v>
      </c>
      <c r="C111" s="116">
        <v>304</v>
      </c>
      <c r="D111" s="119">
        <v>24</v>
      </c>
      <c r="E111" s="119">
        <v>7296</v>
      </c>
      <c r="F111" s="61" t="s">
        <v>12</v>
      </c>
    </row>
    <row r="112" spans="2:6">
      <c r="B112" s="115">
        <v>46008.699791666666</v>
      </c>
      <c r="C112" s="116">
        <v>323</v>
      </c>
      <c r="D112" s="119">
        <v>24</v>
      </c>
      <c r="E112" s="119">
        <v>7752</v>
      </c>
      <c r="F112" s="61" t="s">
        <v>12</v>
      </c>
    </row>
    <row r="113" spans="2:6">
      <c r="B113" s="115">
        <v>46008.703344907408</v>
      </c>
      <c r="C113" s="116">
        <v>83</v>
      </c>
      <c r="D113" s="119">
        <v>23.98</v>
      </c>
      <c r="E113" s="119">
        <v>1990.3400000000001</v>
      </c>
      <c r="F113" s="61" t="s">
        <v>12</v>
      </c>
    </row>
    <row r="114" spans="2:6">
      <c r="B114" s="115">
        <v>46008.703344907408</v>
      </c>
      <c r="C114" s="116">
        <v>223</v>
      </c>
      <c r="D114" s="119">
        <v>23.98</v>
      </c>
      <c r="E114" s="119">
        <v>5347.54</v>
      </c>
      <c r="F114" s="61" t="s">
        <v>12</v>
      </c>
    </row>
    <row r="115" spans="2:6">
      <c r="B115" s="115">
        <v>46008.712326388886</v>
      </c>
      <c r="C115" s="116">
        <v>313</v>
      </c>
      <c r="D115" s="119">
        <v>24.02</v>
      </c>
      <c r="E115" s="119">
        <v>7518.26</v>
      </c>
      <c r="F115" s="61" t="s">
        <v>12</v>
      </c>
    </row>
    <row r="116" spans="2:6">
      <c r="B116" s="115">
        <v>46008.714375000003</v>
      </c>
      <c r="C116" s="116">
        <v>331</v>
      </c>
      <c r="D116" s="119">
        <v>24.02</v>
      </c>
      <c r="E116" s="119">
        <v>7950.62</v>
      </c>
      <c r="F116" s="61" t="s">
        <v>12</v>
      </c>
    </row>
    <row r="117" spans="2:6">
      <c r="B117" s="115">
        <v>46008.716770833336</v>
      </c>
      <c r="C117" s="116">
        <v>9</v>
      </c>
      <c r="D117" s="119">
        <v>24.02</v>
      </c>
      <c r="E117" s="119">
        <v>216.18</v>
      </c>
      <c r="F117" s="61" t="s">
        <v>12</v>
      </c>
    </row>
    <row r="118" spans="2:6">
      <c r="B118" s="115">
        <v>46008.716770833336</v>
      </c>
      <c r="C118" s="116">
        <v>320</v>
      </c>
      <c r="D118" s="119">
        <v>24.02</v>
      </c>
      <c r="E118" s="119">
        <v>7686.4</v>
      </c>
      <c r="F118" s="61" t="s">
        <v>12</v>
      </c>
    </row>
    <row r="119" spans="2:6">
      <c r="B119" s="115">
        <v>46008.721226851849</v>
      </c>
      <c r="C119" s="116">
        <v>307</v>
      </c>
      <c r="D119" s="119">
        <v>24</v>
      </c>
      <c r="E119" s="119">
        <v>7368</v>
      </c>
      <c r="F119" s="61" t="s">
        <v>12</v>
      </c>
    </row>
    <row r="120" spans="2:6">
      <c r="B120" s="115">
        <v>46008.721909722219</v>
      </c>
      <c r="C120" s="116">
        <v>9</v>
      </c>
      <c r="D120" s="119">
        <v>24</v>
      </c>
      <c r="E120" s="119">
        <v>216</v>
      </c>
      <c r="F120" s="61" t="s">
        <v>12</v>
      </c>
    </row>
    <row r="121" spans="2:6">
      <c r="B121" s="115">
        <v>46008.721909722219</v>
      </c>
      <c r="C121" s="116">
        <v>170</v>
      </c>
      <c r="D121" s="119">
        <v>24</v>
      </c>
      <c r="E121" s="119">
        <v>4080</v>
      </c>
      <c r="F121" s="61" t="s">
        <v>12</v>
      </c>
    </row>
    <row r="122" spans="2:6">
      <c r="B122" s="115">
        <v>46008.721967592595</v>
      </c>
      <c r="C122" s="116">
        <v>129</v>
      </c>
      <c r="D122" s="119">
        <v>24</v>
      </c>
      <c r="E122" s="119">
        <v>3096</v>
      </c>
      <c r="F122" s="61" t="s">
        <v>12</v>
      </c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576BE-377E-4A5A-B300-FA6FF3FD16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6</v>
      </c>
      <c r="C15" s="59">
        <f>SUMIF(F20:F5000,F15,C20:C5000)</f>
        <v>30518</v>
      </c>
      <c r="D15" s="60">
        <f>E15/C15</f>
        <v>20.200060292286519</v>
      </c>
      <c r="E15" s="60">
        <f>SUMIF(F20:F5000,F15,E20:E5000)</f>
        <v>616465.43999999994</v>
      </c>
      <c r="F15" s="61" t="s">
        <v>12</v>
      </c>
    </row>
    <row r="16" spans="2:10">
      <c r="B16" s="26">
        <v>4580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6.384479166663</v>
      </c>
      <c r="C20" s="104">
        <v>536</v>
      </c>
      <c r="D20" s="105">
        <v>20.28</v>
      </c>
      <c r="E20" s="105">
        <v>10870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6.38585648148</v>
      </c>
      <c r="C21" s="104">
        <v>264</v>
      </c>
      <c r="D21" s="105">
        <v>20.28</v>
      </c>
      <c r="E21" s="105">
        <v>5353.92</v>
      </c>
      <c r="F21" s="106" t="s">
        <v>12</v>
      </c>
    </row>
    <row r="22" spans="2:12" ht="12.75">
      <c r="B22" s="34">
        <v>45806.38585648148</v>
      </c>
      <c r="C22" s="104">
        <v>33</v>
      </c>
      <c r="D22" s="105">
        <v>20.260000000000002</v>
      </c>
      <c r="E22" s="105">
        <v>668.58</v>
      </c>
      <c r="F22" s="106" t="s">
        <v>12</v>
      </c>
    </row>
    <row r="23" spans="2:12" ht="12.75">
      <c r="B23" s="34">
        <v>45806.388043981482</v>
      </c>
      <c r="C23" s="104">
        <v>265</v>
      </c>
      <c r="D23" s="105">
        <v>20.36</v>
      </c>
      <c r="E23" s="105">
        <v>5395.4</v>
      </c>
      <c r="F23" s="106" t="s">
        <v>12</v>
      </c>
    </row>
    <row r="24" spans="2:12" ht="12.75">
      <c r="B24" s="34">
        <v>45806.389513888891</v>
      </c>
      <c r="C24" s="104">
        <v>137</v>
      </c>
      <c r="D24" s="105">
        <v>20.38</v>
      </c>
      <c r="E24" s="105">
        <v>2792.06</v>
      </c>
      <c r="F24" s="106" t="s">
        <v>12</v>
      </c>
    </row>
    <row r="25" spans="2:12" ht="12.75">
      <c r="B25" s="34">
        <v>45806.389513888891</v>
      </c>
      <c r="C25" s="104">
        <v>77</v>
      </c>
      <c r="D25" s="105">
        <v>20.38</v>
      </c>
      <c r="E25" s="105">
        <v>1569.26</v>
      </c>
      <c r="F25" s="106" t="s">
        <v>12</v>
      </c>
    </row>
    <row r="26" spans="2:12" ht="12.75">
      <c r="B26" s="34">
        <v>45806.389513888891</v>
      </c>
      <c r="C26" s="104">
        <v>77</v>
      </c>
      <c r="D26" s="105">
        <v>20.38</v>
      </c>
      <c r="E26" s="105">
        <v>1569.26</v>
      </c>
      <c r="F26" s="106" t="s">
        <v>12</v>
      </c>
    </row>
    <row r="27" spans="2:12" ht="12.75">
      <c r="B27" s="34">
        <v>45806.390266203707</v>
      </c>
      <c r="C27" s="104">
        <v>334</v>
      </c>
      <c r="D27" s="105">
        <v>20.36</v>
      </c>
      <c r="E27" s="105">
        <v>6800.24</v>
      </c>
      <c r="F27" s="106" t="s">
        <v>12</v>
      </c>
    </row>
    <row r="28" spans="2:12" ht="12.75">
      <c r="B28" s="34">
        <v>45806.390266203707</v>
      </c>
      <c r="C28" s="104">
        <v>271</v>
      </c>
      <c r="D28" s="105">
        <v>20.36</v>
      </c>
      <c r="E28" s="105">
        <v>5517.5599999999995</v>
      </c>
      <c r="F28" s="106" t="s">
        <v>12</v>
      </c>
    </row>
    <row r="29" spans="2:12" ht="12.75">
      <c r="B29" s="34">
        <v>45806.390300925923</v>
      </c>
      <c r="C29" s="104">
        <v>100</v>
      </c>
      <c r="D29" s="105">
        <v>20.36</v>
      </c>
      <c r="E29" s="105">
        <v>2036</v>
      </c>
      <c r="F29" s="106" t="s">
        <v>12</v>
      </c>
    </row>
    <row r="30" spans="2:12" ht="12.75">
      <c r="B30" s="34">
        <v>45806.394814814812</v>
      </c>
      <c r="C30" s="104">
        <v>330</v>
      </c>
      <c r="D30" s="105">
        <v>20.36</v>
      </c>
      <c r="E30" s="105">
        <v>6718.8</v>
      </c>
      <c r="F30" s="106" t="s">
        <v>12</v>
      </c>
    </row>
    <row r="31" spans="2:12" ht="12.75">
      <c r="B31" s="34">
        <v>45806.397199074076</v>
      </c>
      <c r="C31" s="104">
        <v>266</v>
      </c>
      <c r="D31" s="105">
        <v>20.34</v>
      </c>
      <c r="E31" s="105">
        <v>5410.44</v>
      </c>
      <c r="F31" s="106" t="s">
        <v>12</v>
      </c>
    </row>
    <row r="32" spans="2:12" ht="12.75">
      <c r="B32" s="34">
        <v>45806.397199074076</v>
      </c>
      <c r="C32" s="104">
        <v>151</v>
      </c>
      <c r="D32" s="105">
        <v>20.34</v>
      </c>
      <c r="E32" s="105">
        <v>3071.34</v>
      </c>
      <c r="F32" s="106" t="s">
        <v>12</v>
      </c>
    </row>
    <row r="33" spans="2:6" ht="12.75">
      <c r="B33" s="34">
        <v>45806.397199074076</v>
      </c>
      <c r="C33" s="104">
        <v>75</v>
      </c>
      <c r="D33" s="105">
        <v>20.34</v>
      </c>
      <c r="E33" s="105">
        <v>1525.5</v>
      </c>
      <c r="F33" s="106" t="s">
        <v>12</v>
      </c>
    </row>
    <row r="34" spans="2:6" ht="12.75">
      <c r="B34" s="34">
        <v>45806.397199074076</v>
      </c>
      <c r="C34" s="104">
        <v>75</v>
      </c>
      <c r="D34" s="105">
        <v>20.34</v>
      </c>
      <c r="E34" s="105">
        <v>1525.5</v>
      </c>
      <c r="F34" s="106" t="s">
        <v>12</v>
      </c>
    </row>
    <row r="35" spans="2:6" ht="12.75">
      <c r="B35" s="34">
        <v>45806.403298611112</v>
      </c>
      <c r="C35" s="104">
        <v>218</v>
      </c>
      <c r="D35" s="105">
        <v>20.38</v>
      </c>
      <c r="E35" s="105">
        <v>4442.84</v>
      </c>
      <c r="F35" s="106" t="s">
        <v>12</v>
      </c>
    </row>
    <row r="36" spans="2:6" ht="12.75">
      <c r="B36" s="34">
        <v>45806.403298611112</v>
      </c>
      <c r="C36" s="104">
        <v>267</v>
      </c>
      <c r="D36" s="105">
        <v>20.38</v>
      </c>
      <c r="E36" s="105">
        <v>5441.46</v>
      </c>
      <c r="F36" s="106" t="s">
        <v>12</v>
      </c>
    </row>
    <row r="37" spans="2:6" ht="12.75">
      <c r="B37" s="34">
        <v>45806.403298611112</v>
      </c>
      <c r="C37" s="104">
        <v>270</v>
      </c>
      <c r="D37" s="105">
        <v>20.38</v>
      </c>
      <c r="E37" s="105">
        <v>5502.5999999999995</v>
      </c>
      <c r="F37" s="106" t="s">
        <v>12</v>
      </c>
    </row>
    <row r="38" spans="2:6" ht="12.75">
      <c r="B38" s="34">
        <v>45806.403298611112</v>
      </c>
      <c r="C38" s="104">
        <v>81</v>
      </c>
      <c r="D38" s="105">
        <v>20.38</v>
      </c>
      <c r="E38" s="105">
        <v>1650.78</v>
      </c>
      <c r="F38" s="106" t="s">
        <v>12</v>
      </c>
    </row>
    <row r="39" spans="2:6" ht="12.75">
      <c r="B39" s="34">
        <v>45806.415358796294</v>
      </c>
      <c r="C39" s="104">
        <v>259</v>
      </c>
      <c r="D39" s="105">
        <v>20.38</v>
      </c>
      <c r="E39" s="105">
        <v>5278.42</v>
      </c>
      <c r="F39" s="106" t="s">
        <v>12</v>
      </c>
    </row>
    <row r="40" spans="2:6" ht="12.75">
      <c r="B40" s="34">
        <v>45806.415358796294</v>
      </c>
      <c r="C40" s="104">
        <v>737</v>
      </c>
      <c r="D40" s="105">
        <v>20.38</v>
      </c>
      <c r="E40" s="105">
        <v>15020.06</v>
      </c>
      <c r="F40" s="106" t="s">
        <v>12</v>
      </c>
    </row>
    <row r="41" spans="2:6" ht="12.75">
      <c r="B41" s="34">
        <v>45806.415358796294</v>
      </c>
      <c r="C41" s="104">
        <v>275</v>
      </c>
      <c r="D41" s="105">
        <v>20.38</v>
      </c>
      <c r="E41" s="105">
        <v>5604.5</v>
      </c>
      <c r="F41" s="106" t="s">
        <v>12</v>
      </c>
    </row>
    <row r="42" spans="2:6" ht="12.75">
      <c r="B42" s="34">
        <v>45806.415358796294</v>
      </c>
      <c r="C42" s="104">
        <v>55</v>
      </c>
      <c r="D42" s="105">
        <v>20.38</v>
      </c>
      <c r="E42" s="105">
        <v>1120.8999999999999</v>
      </c>
      <c r="F42" s="106" t="s">
        <v>12</v>
      </c>
    </row>
    <row r="43" spans="2:6" ht="12.75">
      <c r="B43" s="34">
        <v>45806.422534722224</v>
      </c>
      <c r="C43" s="104">
        <v>513</v>
      </c>
      <c r="D43" s="105">
        <v>20.36</v>
      </c>
      <c r="E43" s="105">
        <v>10444.68</v>
      </c>
      <c r="F43" s="106" t="s">
        <v>12</v>
      </c>
    </row>
    <row r="44" spans="2:6" ht="12.75">
      <c r="B44" s="34">
        <v>45806.430671296293</v>
      </c>
      <c r="C44" s="104">
        <v>277</v>
      </c>
      <c r="D44" s="105">
        <v>20.32</v>
      </c>
      <c r="E44" s="105">
        <v>5628.64</v>
      </c>
      <c r="F44" s="106" t="s">
        <v>12</v>
      </c>
    </row>
    <row r="45" spans="2:6" ht="12.75">
      <c r="B45" s="34">
        <v>45806.430671296293</v>
      </c>
      <c r="C45" s="104">
        <v>288</v>
      </c>
      <c r="D45" s="105">
        <v>20.32</v>
      </c>
      <c r="E45" s="105">
        <v>5852.16</v>
      </c>
      <c r="F45" s="106" t="s">
        <v>12</v>
      </c>
    </row>
    <row r="46" spans="2:6" ht="12.75">
      <c r="B46" s="34">
        <v>45806.430671296293</v>
      </c>
      <c r="C46" s="104">
        <v>282</v>
      </c>
      <c r="D46" s="105">
        <v>20.32</v>
      </c>
      <c r="E46" s="105">
        <v>5730.24</v>
      </c>
      <c r="F46" s="106" t="s">
        <v>12</v>
      </c>
    </row>
    <row r="47" spans="2:6" ht="12.75">
      <c r="B47" s="34">
        <v>45806.436608796299</v>
      </c>
      <c r="C47" s="104">
        <v>263</v>
      </c>
      <c r="D47" s="105">
        <v>20.3</v>
      </c>
      <c r="E47" s="105">
        <v>5338.9000000000005</v>
      </c>
      <c r="F47" s="106" t="s">
        <v>12</v>
      </c>
    </row>
    <row r="48" spans="2:6" ht="12.75">
      <c r="B48" s="34">
        <v>45806.43891203704</v>
      </c>
      <c r="C48" s="104">
        <v>185</v>
      </c>
      <c r="D48" s="105">
        <v>20.3</v>
      </c>
      <c r="E48" s="105">
        <v>3755.5</v>
      </c>
      <c r="F48" s="106" t="s">
        <v>12</v>
      </c>
    </row>
    <row r="49" spans="2:6" ht="12.75">
      <c r="B49" s="34">
        <v>45806.43891203704</v>
      </c>
      <c r="C49" s="104">
        <v>84</v>
      </c>
      <c r="D49" s="105">
        <v>20.3</v>
      </c>
      <c r="E49" s="105">
        <v>1705.2</v>
      </c>
      <c r="F49" s="106" t="s">
        <v>12</v>
      </c>
    </row>
    <row r="50" spans="2:6" ht="12.75">
      <c r="B50" s="34">
        <v>45806.442303240743</v>
      </c>
      <c r="C50" s="104">
        <v>254</v>
      </c>
      <c r="D50" s="105">
        <v>20.3</v>
      </c>
      <c r="E50" s="105">
        <v>5156.2</v>
      </c>
      <c r="F50" s="106" t="s">
        <v>12</v>
      </c>
    </row>
    <row r="51" spans="2:6" ht="12.75">
      <c r="B51" s="34">
        <v>45806.444363425922</v>
      </c>
      <c r="C51" s="104">
        <v>215</v>
      </c>
      <c r="D51" s="105">
        <v>20.3</v>
      </c>
      <c r="E51" s="105">
        <v>4364.5</v>
      </c>
      <c r="F51" s="106" t="s">
        <v>12</v>
      </c>
    </row>
    <row r="52" spans="2:6" ht="12.75">
      <c r="B52" s="34">
        <v>45806.444363425922</v>
      </c>
      <c r="C52" s="104">
        <v>38</v>
      </c>
      <c r="D52" s="105">
        <v>20.3</v>
      </c>
      <c r="E52" s="105">
        <v>771.4</v>
      </c>
      <c r="F52" s="106" t="s">
        <v>12</v>
      </c>
    </row>
    <row r="53" spans="2:6" ht="12.75">
      <c r="B53" s="34">
        <v>45806.460543981484</v>
      </c>
      <c r="C53" s="104">
        <v>279</v>
      </c>
      <c r="D53" s="105">
        <v>20.34</v>
      </c>
      <c r="E53" s="105">
        <v>5674.86</v>
      </c>
      <c r="F53" s="106" t="s">
        <v>12</v>
      </c>
    </row>
    <row r="54" spans="2:6" ht="12.75">
      <c r="B54" s="34">
        <v>45806.461145833331</v>
      </c>
      <c r="C54" s="104">
        <v>162</v>
      </c>
      <c r="D54" s="105">
        <v>20.32</v>
      </c>
      <c r="E54" s="105">
        <v>3291.84</v>
      </c>
      <c r="F54" s="106" t="s">
        <v>12</v>
      </c>
    </row>
    <row r="55" spans="2:6" ht="12.75">
      <c r="B55" s="34">
        <v>45806.461504629631</v>
      </c>
      <c r="C55" s="104">
        <v>71</v>
      </c>
      <c r="D55" s="105">
        <v>20.32</v>
      </c>
      <c r="E55" s="105">
        <v>1442.72</v>
      </c>
      <c r="F55" s="106" t="s">
        <v>12</v>
      </c>
    </row>
    <row r="56" spans="2:6" ht="12.75">
      <c r="B56" s="34">
        <v>45806.466319444444</v>
      </c>
      <c r="C56" s="104">
        <v>22</v>
      </c>
      <c r="D56" s="105">
        <v>20.32</v>
      </c>
      <c r="E56" s="105">
        <v>447.04</v>
      </c>
      <c r="F56" s="106" t="s">
        <v>12</v>
      </c>
    </row>
    <row r="57" spans="2:6" ht="12.75">
      <c r="B57" s="34">
        <v>45806.466539351852</v>
      </c>
      <c r="C57" s="104">
        <v>2</v>
      </c>
      <c r="D57" s="105">
        <v>20.32</v>
      </c>
      <c r="E57" s="105">
        <v>40.64</v>
      </c>
      <c r="F57" s="106" t="s">
        <v>12</v>
      </c>
    </row>
    <row r="58" spans="2:6" ht="12.75">
      <c r="B58" s="34">
        <v>45806.466539351852</v>
      </c>
      <c r="C58" s="104">
        <v>48</v>
      </c>
      <c r="D58" s="105">
        <v>20.32</v>
      </c>
      <c r="E58" s="105">
        <v>975.36</v>
      </c>
      <c r="F58" s="106" t="s">
        <v>12</v>
      </c>
    </row>
    <row r="59" spans="2:6" ht="12.75">
      <c r="B59" s="34">
        <v>45806.468252314815</v>
      </c>
      <c r="C59" s="104">
        <v>292</v>
      </c>
      <c r="D59" s="105">
        <v>20.34</v>
      </c>
      <c r="E59" s="105">
        <v>5939.28</v>
      </c>
      <c r="F59" s="106" t="s">
        <v>12</v>
      </c>
    </row>
    <row r="60" spans="2:6" ht="12.75">
      <c r="B60" s="34">
        <v>45806.471712962964</v>
      </c>
      <c r="C60" s="104">
        <v>280</v>
      </c>
      <c r="D60" s="105">
        <v>20.34</v>
      </c>
      <c r="E60" s="105">
        <v>5695.2</v>
      </c>
      <c r="F60" s="106" t="s">
        <v>12</v>
      </c>
    </row>
    <row r="61" spans="2:6" ht="12.75">
      <c r="B61" s="34">
        <v>45806.473645833335</v>
      </c>
      <c r="C61" s="104">
        <v>323</v>
      </c>
      <c r="D61" s="105">
        <v>20.34</v>
      </c>
      <c r="E61" s="105">
        <v>6569.82</v>
      </c>
      <c r="F61" s="106" t="s">
        <v>12</v>
      </c>
    </row>
    <row r="62" spans="2:6" ht="12.75">
      <c r="B62" s="34">
        <v>45806.473645833335</v>
      </c>
      <c r="C62" s="104">
        <v>192</v>
      </c>
      <c r="D62" s="105">
        <v>20.34</v>
      </c>
      <c r="E62" s="105">
        <v>3905.2799999999997</v>
      </c>
      <c r="F62" s="106" t="s">
        <v>12</v>
      </c>
    </row>
    <row r="63" spans="2:6" ht="12.75">
      <c r="B63" s="34">
        <v>45806.479722222219</v>
      </c>
      <c r="C63" s="104">
        <v>297</v>
      </c>
      <c r="D63" s="105">
        <v>20.32</v>
      </c>
      <c r="E63" s="105">
        <v>6035.04</v>
      </c>
      <c r="F63" s="106" t="s">
        <v>12</v>
      </c>
    </row>
    <row r="64" spans="2:6" ht="12.75">
      <c r="B64" s="34">
        <v>45806.480925925927</v>
      </c>
      <c r="C64" s="104">
        <v>293</v>
      </c>
      <c r="D64" s="105">
        <v>20.3</v>
      </c>
      <c r="E64" s="105">
        <v>5947.9000000000005</v>
      </c>
      <c r="F64" s="106" t="s">
        <v>12</v>
      </c>
    </row>
    <row r="65" spans="2:6" ht="12.75">
      <c r="B65" s="34">
        <v>45806.486655092594</v>
      </c>
      <c r="C65" s="104">
        <v>267</v>
      </c>
      <c r="D65" s="105">
        <v>20.32</v>
      </c>
      <c r="E65" s="105">
        <v>5425.4400000000005</v>
      </c>
      <c r="F65" s="106" t="s">
        <v>12</v>
      </c>
    </row>
    <row r="66" spans="2:6" ht="12.75">
      <c r="B66" s="34">
        <v>45806.496550925927</v>
      </c>
      <c r="C66" s="104">
        <v>282</v>
      </c>
      <c r="D66" s="105">
        <v>20.32</v>
      </c>
      <c r="E66" s="105">
        <v>5730.24</v>
      </c>
      <c r="F66" s="106" t="s">
        <v>12</v>
      </c>
    </row>
    <row r="67" spans="2:6" ht="12.75">
      <c r="B67" s="34">
        <v>45806.496550925927</v>
      </c>
      <c r="C67" s="104">
        <v>180</v>
      </c>
      <c r="D67" s="105">
        <v>20.32</v>
      </c>
      <c r="E67" s="105">
        <v>3657.6</v>
      </c>
      <c r="F67" s="106" t="s">
        <v>12</v>
      </c>
    </row>
    <row r="68" spans="2:6" ht="12.75">
      <c r="B68" s="34">
        <v>45806.496550925927</v>
      </c>
      <c r="C68" s="104">
        <v>102</v>
      </c>
      <c r="D68" s="105">
        <v>20.32</v>
      </c>
      <c r="E68" s="105">
        <v>2072.64</v>
      </c>
      <c r="F68" s="106" t="s">
        <v>12</v>
      </c>
    </row>
    <row r="69" spans="2:6" ht="12.75">
      <c r="B69" s="34">
        <v>45806.502800925926</v>
      </c>
      <c r="C69" s="104">
        <v>86</v>
      </c>
      <c r="D69" s="105">
        <v>20.3</v>
      </c>
      <c r="E69" s="105">
        <v>1745.8</v>
      </c>
      <c r="F69" s="106" t="s">
        <v>12</v>
      </c>
    </row>
    <row r="70" spans="2:6" ht="12.75">
      <c r="B70" s="34">
        <v>45806.502800925926</v>
      </c>
      <c r="C70" s="104">
        <v>170</v>
      </c>
      <c r="D70" s="105">
        <v>20.3</v>
      </c>
      <c r="E70" s="105">
        <v>3451</v>
      </c>
      <c r="F70" s="106" t="s">
        <v>12</v>
      </c>
    </row>
    <row r="71" spans="2:6" ht="12.75">
      <c r="B71" s="34">
        <v>45806.505578703705</v>
      </c>
      <c r="C71" s="104">
        <v>229</v>
      </c>
      <c r="D71" s="105">
        <v>20.28</v>
      </c>
      <c r="E71" s="105">
        <v>4644.12</v>
      </c>
      <c r="F71" s="106" t="s">
        <v>12</v>
      </c>
    </row>
    <row r="72" spans="2:6" ht="12.75">
      <c r="B72" s="34">
        <v>45806.509293981479</v>
      </c>
      <c r="C72" s="104">
        <v>47</v>
      </c>
      <c r="D72" s="105">
        <v>20.28</v>
      </c>
      <c r="E72" s="105">
        <v>953.16000000000008</v>
      </c>
      <c r="F72" s="106" t="s">
        <v>12</v>
      </c>
    </row>
    <row r="73" spans="2:6" ht="12.75">
      <c r="B73" s="34">
        <v>45806.509780092594</v>
      </c>
      <c r="C73" s="104">
        <v>296</v>
      </c>
      <c r="D73" s="105">
        <v>20.28</v>
      </c>
      <c r="E73" s="105">
        <v>6002.88</v>
      </c>
      <c r="F73" s="106" t="s">
        <v>12</v>
      </c>
    </row>
    <row r="74" spans="2:6" ht="12.75">
      <c r="B74" s="34">
        <v>45806.5159375</v>
      </c>
      <c r="C74" s="104">
        <v>285</v>
      </c>
      <c r="D74" s="105">
        <v>20.239999999999998</v>
      </c>
      <c r="E74" s="105">
        <v>5768.4</v>
      </c>
      <c r="F74" s="106" t="s">
        <v>12</v>
      </c>
    </row>
    <row r="75" spans="2:6" ht="12.75">
      <c r="B75" s="34">
        <v>45806.53266203704</v>
      </c>
      <c r="C75" s="104">
        <v>250</v>
      </c>
      <c r="D75" s="105">
        <v>20.239999999999998</v>
      </c>
      <c r="E75" s="105">
        <v>5060</v>
      </c>
      <c r="F75" s="106" t="s">
        <v>12</v>
      </c>
    </row>
    <row r="76" spans="2:6" ht="12.75">
      <c r="B76" s="34">
        <v>45806.53266203704</v>
      </c>
      <c r="C76" s="104">
        <v>262</v>
      </c>
      <c r="D76" s="105">
        <v>20.239999999999998</v>
      </c>
      <c r="E76" s="105">
        <v>5302.8799999999992</v>
      </c>
      <c r="F76" s="106" t="s">
        <v>12</v>
      </c>
    </row>
    <row r="77" spans="2:6" ht="12.75">
      <c r="B77" s="34">
        <v>45806.53266203704</v>
      </c>
      <c r="C77" s="104">
        <v>263</v>
      </c>
      <c r="D77" s="105">
        <v>20.239999999999998</v>
      </c>
      <c r="E77" s="105">
        <v>5323.12</v>
      </c>
      <c r="F77" s="106" t="s">
        <v>12</v>
      </c>
    </row>
    <row r="78" spans="2:6" ht="12.75">
      <c r="B78" s="34">
        <v>45806.53266203704</v>
      </c>
      <c r="C78" s="104">
        <v>256</v>
      </c>
      <c r="D78" s="105">
        <v>20.239999999999998</v>
      </c>
      <c r="E78" s="105">
        <v>5181.4399999999996</v>
      </c>
      <c r="F78" s="106" t="s">
        <v>12</v>
      </c>
    </row>
    <row r="79" spans="2:6" ht="12.75">
      <c r="B79" s="34">
        <v>45806.544537037036</v>
      </c>
      <c r="C79" s="104">
        <v>297</v>
      </c>
      <c r="D79" s="105">
        <v>20.239999999999998</v>
      </c>
      <c r="E79" s="105">
        <v>6011.28</v>
      </c>
      <c r="F79" s="106" t="s">
        <v>12</v>
      </c>
    </row>
    <row r="80" spans="2:6" ht="12.75">
      <c r="B80" s="34">
        <v>45806.5471875</v>
      </c>
      <c r="C80" s="104">
        <v>49</v>
      </c>
      <c r="D80" s="105">
        <v>20.239999999999998</v>
      </c>
      <c r="E80" s="105">
        <v>991.75999999999988</v>
      </c>
      <c r="F80" s="106" t="s">
        <v>12</v>
      </c>
    </row>
    <row r="81" spans="2:6" ht="12.75">
      <c r="B81" s="34">
        <v>45806.548611111109</v>
      </c>
      <c r="C81" s="104">
        <v>219</v>
      </c>
      <c r="D81" s="105">
        <v>20.239999999999998</v>
      </c>
      <c r="E81" s="105">
        <v>4432.5599999999995</v>
      </c>
      <c r="F81" s="106" t="s">
        <v>12</v>
      </c>
    </row>
    <row r="82" spans="2:6" ht="12.75">
      <c r="B82" s="34">
        <v>45806.552800925929</v>
      </c>
      <c r="C82" s="104">
        <v>261</v>
      </c>
      <c r="D82" s="105">
        <v>20.22</v>
      </c>
      <c r="E82" s="105">
        <v>5277.42</v>
      </c>
      <c r="F82" s="106" t="s">
        <v>12</v>
      </c>
    </row>
    <row r="83" spans="2:6" ht="12.75">
      <c r="B83" s="34">
        <v>45806.556493055556</v>
      </c>
      <c r="C83" s="104">
        <v>136</v>
      </c>
      <c r="D83" s="105">
        <v>20.239999999999998</v>
      </c>
      <c r="E83" s="105">
        <v>2752.64</v>
      </c>
      <c r="F83" s="106" t="s">
        <v>12</v>
      </c>
    </row>
    <row r="84" spans="2:6" ht="12.75">
      <c r="B84" s="34">
        <v>45806.560960648145</v>
      </c>
      <c r="C84" s="104">
        <v>257</v>
      </c>
      <c r="D84" s="105">
        <v>20.22</v>
      </c>
      <c r="E84" s="105">
        <v>5196.54</v>
      </c>
      <c r="F84" s="106" t="s">
        <v>12</v>
      </c>
    </row>
    <row r="85" spans="2:6" ht="12.75">
      <c r="B85" s="34">
        <v>45806.578483796293</v>
      </c>
      <c r="C85" s="104">
        <v>290</v>
      </c>
      <c r="D85" s="105">
        <v>20.22</v>
      </c>
      <c r="E85" s="105">
        <v>5863.7999999999993</v>
      </c>
      <c r="F85" s="106" t="s">
        <v>12</v>
      </c>
    </row>
    <row r="86" spans="2:6" ht="12.75">
      <c r="B86" s="34">
        <v>45806.578657407408</v>
      </c>
      <c r="C86" s="104">
        <v>12</v>
      </c>
      <c r="D86" s="105">
        <v>20.22</v>
      </c>
      <c r="E86" s="105">
        <v>242.64</v>
      </c>
      <c r="F86" s="106" t="s">
        <v>12</v>
      </c>
    </row>
    <row r="87" spans="2:6" ht="12.75">
      <c r="B87" s="34">
        <v>45806.578657407408</v>
      </c>
      <c r="C87" s="104">
        <v>250</v>
      </c>
      <c r="D87" s="105">
        <v>20.22</v>
      </c>
      <c r="E87" s="105">
        <v>5055</v>
      </c>
      <c r="F87" s="106" t="s">
        <v>12</v>
      </c>
    </row>
    <row r="88" spans="2:6" ht="12.75">
      <c r="B88" s="34">
        <v>45806.578657407408</v>
      </c>
      <c r="C88" s="104">
        <v>286</v>
      </c>
      <c r="D88" s="105">
        <v>20.22</v>
      </c>
      <c r="E88" s="105">
        <v>5782.92</v>
      </c>
      <c r="F88" s="106" t="s">
        <v>12</v>
      </c>
    </row>
    <row r="89" spans="2:6" ht="12.75">
      <c r="B89" s="34">
        <v>45806.578657407408</v>
      </c>
      <c r="C89" s="104">
        <v>238</v>
      </c>
      <c r="D89" s="105">
        <v>20.22</v>
      </c>
      <c r="E89" s="105">
        <v>4812.3599999999997</v>
      </c>
      <c r="F89" s="106" t="s">
        <v>12</v>
      </c>
    </row>
    <row r="90" spans="2:6" ht="12.75">
      <c r="B90" s="34">
        <v>45806.586921296293</v>
      </c>
      <c r="C90" s="104">
        <v>287</v>
      </c>
      <c r="D90" s="105">
        <v>20.22</v>
      </c>
      <c r="E90" s="105">
        <v>5803.1399999999994</v>
      </c>
      <c r="F90" s="106" t="s">
        <v>12</v>
      </c>
    </row>
    <row r="91" spans="2:6" ht="12.75">
      <c r="B91" s="34">
        <v>45806.602685185186</v>
      </c>
      <c r="C91" s="104">
        <v>258</v>
      </c>
      <c r="D91" s="105">
        <v>20.239999999999998</v>
      </c>
      <c r="E91" s="105">
        <v>5221.9199999999992</v>
      </c>
      <c r="F91" s="106" t="s">
        <v>12</v>
      </c>
    </row>
    <row r="92" spans="2:6" ht="12.75">
      <c r="B92" s="34">
        <v>45806.603344907409</v>
      </c>
      <c r="C92" s="104">
        <v>151</v>
      </c>
      <c r="D92" s="105">
        <v>20.22</v>
      </c>
      <c r="E92" s="105">
        <v>3053.22</v>
      </c>
      <c r="F92" s="106" t="s">
        <v>12</v>
      </c>
    </row>
    <row r="93" spans="2:6" ht="12.75">
      <c r="B93" s="34">
        <v>45806.603344907409</v>
      </c>
      <c r="C93" s="104">
        <v>98</v>
      </c>
      <c r="D93" s="105">
        <v>20.22</v>
      </c>
      <c r="E93" s="105">
        <v>1981.56</v>
      </c>
      <c r="F93" s="106" t="s">
        <v>12</v>
      </c>
    </row>
    <row r="94" spans="2:6" ht="12.75">
      <c r="B94" s="34">
        <v>45806.603344907409</v>
      </c>
      <c r="C94" s="104">
        <v>275</v>
      </c>
      <c r="D94" s="105">
        <v>20.239999999999998</v>
      </c>
      <c r="E94" s="105">
        <v>5566</v>
      </c>
      <c r="F94" s="106" t="s">
        <v>12</v>
      </c>
    </row>
    <row r="95" spans="2:6" ht="12.75">
      <c r="B95" s="34">
        <v>45806.603460648148</v>
      </c>
      <c r="C95" s="104">
        <v>264</v>
      </c>
      <c r="D95" s="105">
        <v>20.2</v>
      </c>
      <c r="E95" s="105">
        <v>5332.8</v>
      </c>
      <c r="F95" s="106" t="s">
        <v>12</v>
      </c>
    </row>
    <row r="96" spans="2:6" ht="12.75">
      <c r="B96" s="34">
        <v>45806.603460648148</v>
      </c>
      <c r="C96" s="104">
        <v>249</v>
      </c>
      <c r="D96" s="105">
        <v>20.2</v>
      </c>
      <c r="E96" s="105">
        <v>5029.8</v>
      </c>
      <c r="F96" s="106" t="s">
        <v>12</v>
      </c>
    </row>
    <row r="97" spans="2:6" ht="12.75">
      <c r="B97" s="34">
        <v>45806.609444444446</v>
      </c>
      <c r="C97" s="104">
        <v>293</v>
      </c>
      <c r="D97" s="105">
        <v>20.2</v>
      </c>
      <c r="E97" s="105">
        <v>5918.5999999999995</v>
      </c>
      <c r="F97" s="106" t="s">
        <v>12</v>
      </c>
    </row>
    <row r="98" spans="2:6" ht="12.75">
      <c r="B98" s="34">
        <v>45806.625196759262</v>
      </c>
      <c r="C98" s="104">
        <v>211</v>
      </c>
      <c r="D98" s="105">
        <v>20.14</v>
      </c>
      <c r="E98" s="105">
        <v>4249.54</v>
      </c>
      <c r="F98" s="106" t="s">
        <v>12</v>
      </c>
    </row>
    <row r="99" spans="2:6" ht="12.75">
      <c r="B99" s="34">
        <v>45806.625196759262</v>
      </c>
      <c r="C99" s="104">
        <v>38</v>
      </c>
      <c r="D99" s="105">
        <v>20.14</v>
      </c>
      <c r="E99" s="105">
        <v>765.32</v>
      </c>
      <c r="F99" s="106" t="s">
        <v>12</v>
      </c>
    </row>
    <row r="100" spans="2:6" ht="12.75">
      <c r="B100" s="34">
        <v>45806.625196759262</v>
      </c>
      <c r="C100" s="104">
        <v>259</v>
      </c>
      <c r="D100" s="105">
        <v>20.14</v>
      </c>
      <c r="E100" s="105">
        <v>5216.26</v>
      </c>
      <c r="F100" s="106" t="s">
        <v>12</v>
      </c>
    </row>
    <row r="101" spans="2:6" ht="12.75">
      <c r="B101" s="34">
        <v>45806.625196759262</v>
      </c>
      <c r="C101" s="104">
        <v>274</v>
      </c>
      <c r="D101" s="105">
        <v>20.14</v>
      </c>
      <c r="E101" s="105">
        <v>5518.3600000000006</v>
      </c>
      <c r="F101" s="106" t="s">
        <v>12</v>
      </c>
    </row>
    <row r="102" spans="2:6" ht="12.75">
      <c r="B102" s="34">
        <v>45806.625196759262</v>
      </c>
      <c r="C102" s="104">
        <v>275</v>
      </c>
      <c r="D102" s="105">
        <v>20.14</v>
      </c>
      <c r="E102" s="105">
        <v>5538.5</v>
      </c>
      <c r="F102" s="106" t="s">
        <v>12</v>
      </c>
    </row>
    <row r="103" spans="2:6" ht="12.75">
      <c r="B103" s="34">
        <v>45806.634918981479</v>
      </c>
      <c r="C103" s="104">
        <v>268</v>
      </c>
      <c r="D103" s="105">
        <v>20.14</v>
      </c>
      <c r="E103" s="105">
        <v>5397.52</v>
      </c>
      <c r="F103" s="106" t="s">
        <v>12</v>
      </c>
    </row>
    <row r="104" spans="2:6" ht="12.75">
      <c r="B104" s="34">
        <v>45806.634918981479</v>
      </c>
      <c r="C104" s="104">
        <v>296</v>
      </c>
      <c r="D104" s="105">
        <v>20.14</v>
      </c>
      <c r="E104" s="105">
        <v>5961.4400000000005</v>
      </c>
      <c r="F104" s="106" t="s">
        <v>12</v>
      </c>
    </row>
    <row r="105" spans="2:6" ht="12.75">
      <c r="B105" s="34">
        <v>45806.642523148148</v>
      </c>
      <c r="C105" s="104">
        <v>521</v>
      </c>
      <c r="D105" s="105">
        <v>20.16</v>
      </c>
      <c r="E105" s="105">
        <v>10503.36</v>
      </c>
      <c r="F105" s="106" t="s">
        <v>12</v>
      </c>
    </row>
    <row r="106" spans="2:6" ht="12.75">
      <c r="B106" s="34">
        <v>45806.644907407404</v>
      </c>
      <c r="C106" s="104">
        <v>180</v>
      </c>
      <c r="D106" s="105">
        <v>20.14</v>
      </c>
      <c r="E106" s="105">
        <v>3625.2000000000003</v>
      </c>
      <c r="F106" s="106" t="s">
        <v>12</v>
      </c>
    </row>
    <row r="107" spans="2:6" ht="12.75">
      <c r="B107" s="34">
        <v>45806.644907407404</v>
      </c>
      <c r="C107" s="104">
        <v>122</v>
      </c>
      <c r="D107" s="105">
        <v>20.14</v>
      </c>
      <c r="E107" s="105">
        <v>2457.08</v>
      </c>
      <c r="F107" s="106" t="s">
        <v>12</v>
      </c>
    </row>
    <row r="108" spans="2:6" ht="12.75">
      <c r="B108" s="34">
        <v>45806.647337962961</v>
      </c>
      <c r="C108" s="104">
        <v>275</v>
      </c>
      <c r="D108" s="105">
        <v>20.12</v>
      </c>
      <c r="E108" s="105">
        <v>5533</v>
      </c>
      <c r="F108" s="106" t="s">
        <v>12</v>
      </c>
    </row>
    <row r="109" spans="2:6" ht="12.75">
      <c r="B109" s="34">
        <v>45806.654004629629</v>
      </c>
      <c r="C109" s="104">
        <v>170</v>
      </c>
      <c r="D109" s="105">
        <v>20.100000000000001</v>
      </c>
      <c r="E109" s="105">
        <v>3417.0000000000005</v>
      </c>
      <c r="F109" s="106" t="s">
        <v>12</v>
      </c>
    </row>
    <row r="110" spans="2:6" ht="12.75">
      <c r="B110" s="34">
        <v>45806.654004629629</v>
      </c>
      <c r="C110" s="104">
        <v>80</v>
      </c>
      <c r="D110" s="105">
        <v>20.100000000000001</v>
      </c>
      <c r="E110" s="105">
        <v>1608</v>
      </c>
      <c r="F110" s="106" t="s">
        <v>12</v>
      </c>
    </row>
    <row r="111" spans="2:6" ht="12.75">
      <c r="B111" s="34">
        <v>45806.654004629629</v>
      </c>
      <c r="C111" s="104">
        <v>273</v>
      </c>
      <c r="D111" s="105">
        <v>20.100000000000001</v>
      </c>
      <c r="E111" s="105">
        <v>5487.3</v>
      </c>
      <c r="F111" s="106" t="s">
        <v>12</v>
      </c>
    </row>
    <row r="112" spans="2:6" ht="12.75">
      <c r="B112" s="34">
        <v>45806.654004629629</v>
      </c>
      <c r="C112" s="104">
        <v>289</v>
      </c>
      <c r="D112" s="105">
        <v>20.100000000000001</v>
      </c>
      <c r="E112" s="105">
        <v>5808.9000000000005</v>
      </c>
      <c r="F112" s="106" t="s">
        <v>12</v>
      </c>
    </row>
    <row r="113" spans="2:6" ht="12.75">
      <c r="B113" s="34">
        <v>45806.654004629629</v>
      </c>
      <c r="C113" s="104">
        <v>256</v>
      </c>
      <c r="D113" s="105">
        <v>20.100000000000001</v>
      </c>
      <c r="E113" s="105">
        <v>5145.6000000000004</v>
      </c>
      <c r="F113" s="106" t="s">
        <v>12</v>
      </c>
    </row>
    <row r="114" spans="2:6" ht="12.75">
      <c r="B114" s="34">
        <v>45806.654004629629</v>
      </c>
      <c r="C114" s="104">
        <v>287</v>
      </c>
      <c r="D114" s="105">
        <v>20.100000000000001</v>
      </c>
      <c r="E114" s="105">
        <v>5768.7000000000007</v>
      </c>
      <c r="F114" s="106" t="s">
        <v>12</v>
      </c>
    </row>
    <row r="115" spans="2:6" ht="12.75">
      <c r="B115" s="34">
        <v>45806.656597222223</v>
      </c>
      <c r="C115" s="104">
        <v>258</v>
      </c>
      <c r="D115" s="105">
        <v>20.079999999999998</v>
      </c>
      <c r="E115" s="105">
        <v>5180.6399999999994</v>
      </c>
      <c r="F115" s="106" t="s">
        <v>12</v>
      </c>
    </row>
    <row r="116" spans="2:6" ht="12.75">
      <c r="B116" s="34">
        <v>45806.664143518516</v>
      </c>
      <c r="C116" s="104">
        <v>812</v>
      </c>
      <c r="D116" s="105">
        <v>20.100000000000001</v>
      </c>
      <c r="E116" s="105">
        <v>16321.2</v>
      </c>
      <c r="F116" s="106" t="s">
        <v>12</v>
      </c>
    </row>
    <row r="117" spans="2:6" ht="12.75">
      <c r="B117" s="34">
        <v>45806.664143518516</v>
      </c>
      <c r="C117" s="104">
        <v>282</v>
      </c>
      <c r="D117" s="105">
        <v>20.100000000000001</v>
      </c>
      <c r="E117" s="105">
        <v>5668.2000000000007</v>
      </c>
      <c r="F117" s="106" t="s">
        <v>12</v>
      </c>
    </row>
    <row r="118" spans="2:6" ht="12.75">
      <c r="B118" s="34">
        <v>45806.670300925929</v>
      </c>
      <c r="C118" s="104">
        <v>285</v>
      </c>
      <c r="D118" s="105">
        <v>20.100000000000001</v>
      </c>
      <c r="E118" s="105">
        <v>5728.5</v>
      </c>
      <c r="F118" s="106" t="s">
        <v>12</v>
      </c>
    </row>
    <row r="119" spans="2:6" ht="12.75">
      <c r="B119" s="34">
        <v>45806.670300925929</v>
      </c>
      <c r="C119" s="104">
        <v>603</v>
      </c>
      <c r="D119" s="105">
        <v>20.100000000000001</v>
      </c>
      <c r="E119" s="105">
        <v>12120.300000000001</v>
      </c>
      <c r="F119" s="106" t="s">
        <v>12</v>
      </c>
    </row>
    <row r="120" spans="2:6" ht="12.75">
      <c r="B120" s="34">
        <v>45806.670798611114</v>
      </c>
      <c r="C120" s="104">
        <v>297</v>
      </c>
      <c r="D120" s="105">
        <v>20.079999999999998</v>
      </c>
      <c r="E120" s="105">
        <v>5963.7599999999993</v>
      </c>
      <c r="F120" s="106" t="s">
        <v>12</v>
      </c>
    </row>
    <row r="121" spans="2:6" ht="12.75">
      <c r="B121" s="34">
        <v>45806.678599537037</v>
      </c>
      <c r="C121" s="104">
        <v>538</v>
      </c>
      <c r="D121" s="105">
        <v>20.04</v>
      </c>
      <c r="E121" s="105">
        <v>10781.52</v>
      </c>
      <c r="F121" s="106" t="s">
        <v>12</v>
      </c>
    </row>
    <row r="122" spans="2:6" ht="12.75">
      <c r="B122" s="34">
        <v>45806.678599537037</v>
      </c>
      <c r="C122" s="104">
        <v>252</v>
      </c>
      <c r="D122" s="105">
        <v>20.04</v>
      </c>
      <c r="E122" s="105">
        <v>5050.08</v>
      </c>
      <c r="F122" s="106" t="s">
        <v>12</v>
      </c>
    </row>
    <row r="123" spans="2:6" ht="12.75">
      <c r="B123" s="34">
        <v>45806.678599537037</v>
      </c>
      <c r="C123" s="104">
        <v>518</v>
      </c>
      <c r="D123" s="105">
        <v>20.04</v>
      </c>
      <c r="E123" s="105">
        <v>10380.719999999999</v>
      </c>
      <c r="F123" s="106" t="s">
        <v>12</v>
      </c>
    </row>
    <row r="124" spans="2:6" ht="12.75">
      <c r="B124" s="34">
        <v>45806.689004629632</v>
      </c>
      <c r="C124" s="104">
        <v>303</v>
      </c>
      <c r="D124" s="105">
        <v>20.059999999999999</v>
      </c>
      <c r="E124" s="105">
        <v>6078.1799999999994</v>
      </c>
      <c r="F124" s="106" t="s">
        <v>12</v>
      </c>
    </row>
    <row r="125" spans="2:6" ht="12.75">
      <c r="B125" s="34">
        <v>45806.689305555556</v>
      </c>
      <c r="C125" s="104">
        <v>255</v>
      </c>
      <c r="D125" s="105">
        <v>20.04</v>
      </c>
      <c r="E125" s="105">
        <v>5110.2</v>
      </c>
      <c r="F125" s="106" t="s">
        <v>12</v>
      </c>
    </row>
    <row r="126" spans="2:6" ht="12.75">
      <c r="B126" s="34">
        <v>45806.689305555556</v>
      </c>
      <c r="C126" s="104">
        <v>70</v>
      </c>
      <c r="D126" s="105">
        <v>20.04</v>
      </c>
      <c r="E126" s="105">
        <v>1402.8</v>
      </c>
      <c r="F126" s="106" t="s">
        <v>12</v>
      </c>
    </row>
    <row r="127" spans="2:6" ht="12.75">
      <c r="B127" s="34">
        <v>45806.689305555556</v>
      </c>
      <c r="C127" s="104">
        <v>697</v>
      </c>
      <c r="D127" s="105">
        <v>20.04</v>
      </c>
      <c r="E127" s="105">
        <v>13967.88</v>
      </c>
      <c r="F127" s="106" t="s">
        <v>12</v>
      </c>
    </row>
    <row r="128" spans="2:6" ht="12.75">
      <c r="B128" s="34">
        <v>45806.689305555556</v>
      </c>
      <c r="C128" s="104">
        <v>539</v>
      </c>
      <c r="D128" s="105">
        <v>20.04</v>
      </c>
      <c r="E128" s="105">
        <v>10801.56</v>
      </c>
      <c r="F128" s="106" t="s">
        <v>12</v>
      </c>
    </row>
    <row r="129" spans="2:6" ht="12.75">
      <c r="B129" s="34">
        <v>45806.694826388892</v>
      </c>
      <c r="C129" s="104">
        <v>280</v>
      </c>
      <c r="D129" s="105">
        <v>20.02</v>
      </c>
      <c r="E129" s="105">
        <v>5605.5999999999995</v>
      </c>
      <c r="F129" s="106" t="s">
        <v>12</v>
      </c>
    </row>
    <row r="130" spans="2:6" ht="12.75">
      <c r="B130" s="34">
        <v>45806.694826388892</v>
      </c>
      <c r="C130" s="104">
        <v>273</v>
      </c>
      <c r="D130" s="105">
        <v>20.02</v>
      </c>
      <c r="E130" s="105">
        <v>5465.46</v>
      </c>
      <c r="F130" s="106" t="s">
        <v>12</v>
      </c>
    </row>
    <row r="131" spans="2:6" ht="12.75">
      <c r="B131" s="34">
        <v>45806.696180555555</v>
      </c>
      <c r="C131" s="104">
        <v>266</v>
      </c>
      <c r="D131" s="105">
        <v>20</v>
      </c>
      <c r="E131" s="105">
        <v>5320</v>
      </c>
      <c r="F131" s="106" t="s">
        <v>12</v>
      </c>
    </row>
    <row r="132" spans="2:6" ht="12.75">
      <c r="B132" s="34">
        <v>45806.706956018519</v>
      </c>
      <c r="C132" s="104">
        <v>251</v>
      </c>
      <c r="D132" s="105">
        <v>20.04</v>
      </c>
      <c r="E132" s="105">
        <v>5030.04</v>
      </c>
      <c r="F132" s="106" t="s">
        <v>12</v>
      </c>
    </row>
    <row r="133" spans="2:6" ht="12.75">
      <c r="B133" s="34">
        <v>45806.706956018519</v>
      </c>
      <c r="C133" s="104">
        <v>263</v>
      </c>
      <c r="D133" s="105">
        <v>20.04</v>
      </c>
      <c r="E133" s="105">
        <v>5270.5199999999995</v>
      </c>
      <c r="F133" s="106" t="s">
        <v>12</v>
      </c>
    </row>
    <row r="134" spans="2:6" ht="12.75">
      <c r="B134" s="34">
        <v>45806.706956018519</v>
      </c>
      <c r="C134" s="104">
        <v>252</v>
      </c>
      <c r="D134" s="105">
        <v>20.04</v>
      </c>
      <c r="E134" s="105">
        <v>5050.08</v>
      </c>
      <c r="F134" s="106" t="s">
        <v>12</v>
      </c>
    </row>
    <row r="135" spans="2:6" ht="12.75">
      <c r="B135" s="34">
        <v>45806.706956018519</v>
      </c>
      <c r="C135" s="104">
        <v>46</v>
      </c>
      <c r="D135" s="105">
        <v>20.04</v>
      </c>
      <c r="E135" s="105">
        <v>921.83999999999992</v>
      </c>
      <c r="F135" s="106" t="s">
        <v>12</v>
      </c>
    </row>
    <row r="136" spans="2:6" ht="12.75">
      <c r="B136" s="34">
        <v>45806.706956018519</v>
      </c>
      <c r="C136" s="104">
        <v>26</v>
      </c>
      <c r="D136" s="105">
        <v>20.04</v>
      </c>
      <c r="E136" s="105">
        <v>521.04</v>
      </c>
      <c r="F136" s="106" t="s">
        <v>12</v>
      </c>
    </row>
    <row r="137" spans="2:6" ht="12.75">
      <c r="B137" s="34">
        <v>45806.706956018519</v>
      </c>
      <c r="C137" s="104">
        <v>805</v>
      </c>
      <c r="D137" s="105">
        <v>20.04</v>
      </c>
      <c r="E137" s="105">
        <v>16132.199999999999</v>
      </c>
      <c r="F137" s="106" t="s">
        <v>12</v>
      </c>
    </row>
    <row r="138" spans="2:6" ht="12.75">
      <c r="B138" s="34">
        <v>45806.706956018519</v>
      </c>
      <c r="C138" s="104">
        <v>303</v>
      </c>
      <c r="D138" s="105">
        <v>20.04</v>
      </c>
      <c r="E138" s="105">
        <v>6072.12</v>
      </c>
      <c r="F138" s="106" t="s">
        <v>12</v>
      </c>
    </row>
    <row r="139" spans="2:6" ht="12.75">
      <c r="B139" s="34">
        <v>45806.706956018519</v>
      </c>
      <c r="C139" s="104">
        <v>252</v>
      </c>
      <c r="D139" s="105">
        <v>20.04</v>
      </c>
      <c r="E139" s="105">
        <v>5050.08</v>
      </c>
      <c r="F139" s="106" t="s">
        <v>12</v>
      </c>
    </row>
    <row r="140" spans="2:6" ht="12.75">
      <c r="B140" s="34">
        <v>45806.706956018519</v>
      </c>
      <c r="C140" s="104">
        <v>195</v>
      </c>
      <c r="D140" s="105">
        <v>20.04</v>
      </c>
      <c r="E140" s="105">
        <v>3907.7999999999997</v>
      </c>
      <c r="F140" s="106" t="s">
        <v>12</v>
      </c>
    </row>
    <row r="141" spans="2:6" ht="12.75">
      <c r="B141" s="34">
        <v>45806.717962962961</v>
      </c>
      <c r="C141" s="104">
        <v>282</v>
      </c>
      <c r="D141" s="105">
        <v>20.04</v>
      </c>
      <c r="E141" s="105">
        <v>5651.28</v>
      </c>
      <c r="F141" s="106" t="s">
        <v>12</v>
      </c>
    </row>
    <row r="142" spans="2:6" ht="12.75">
      <c r="B142" s="34">
        <v>45806.718518518515</v>
      </c>
      <c r="C142" s="104">
        <v>157</v>
      </c>
      <c r="D142" s="105">
        <v>20.02</v>
      </c>
      <c r="E142" s="105">
        <v>3143.14</v>
      </c>
      <c r="F142" s="106" t="s">
        <v>12</v>
      </c>
    </row>
    <row r="143" spans="2:6" ht="12.75">
      <c r="B143" s="34">
        <v>45806.720891203702</v>
      </c>
      <c r="C143" s="104">
        <v>126</v>
      </c>
      <c r="D143" s="105">
        <v>20.04</v>
      </c>
      <c r="E143" s="105">
        <v>2525.04</v>
      </c>
      <c r="F143" s="106" t="s">
        <v>12</v>
      </c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2852-65C2-485A-8E02-F6F69A7A0EC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5</v>
      </c>
      <c r="C15" s="59">
        <f>SUMIF(F20:F5000,F15,C20:C5000)</f>
        <v>27531</v>
      </c>
      <c r="D15" s="60">
        <f>E15/C15</f>
        <v>20.149645127311029</v>
      </c>
      <c r="E15" s="60">
        <f>SUMIF(F20:F5000,F15,E20:E5000)</f>
        <v>554739.87999999989</v>
      </c>
      <c r="F15" s="61" t="s">
        <v>12</v>
      </c>
    </row>
    <row r="16" spans="2:10">
      <c r="B16" s="26">
        <v>458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5.380127314813</v>
      </c>
      <c r="C20" s="104">
        <v>541</v>
      </c>
      <c r="D20" s="105">
        <v>20.059999999999999</v>
      </c>
      <c r="E20" s="105">
        <v>10852.4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5.380127314813</v>
      </c>
      <c r="C21" s="104">
        <v>261</v>
      </c>
      <c r="D21" s="105">
        <v>20.059999999999999</v>
      </c>
      <c r="E21" s="105">
        <v>5235.66</v>
      </c>
      <c r="F21" s="106" t="s">
        <v>12</v>
      </c>
    </row>
    <row r="22" spans="2:12" ht="12.75">
      <c r="B22" s="34">
        <v>45805.387152777781</v>
      </c>
      <c r="C22" s="104">
        <v>285</v>
      </c>
      <c r="D22" s="105">
        <v>20.16</v>
      </c>
      <c r="E22" s="105">
        <v>5745.6</v>
      </c>
      <c r="F22" s="106" t="s">
        <v>12</v>
      </c>
    </row>
    <row r="23" spans="2:12" ht="12.75">
      <c r="B23" s="34">
        <v>45805.388981481483</v>
      </c>
      <c r="C23" s="104">
        <v>70</v>
      </c>
      <c r="D23" s="105">
        <v>20.14</v>
      </c>
      <c r="E23" s="105">
        <v>1409.8</v>
      </c>
      <c r="F23" s="106" t="s">
        <v>12</v>
      </c>
    </row>
    <row r="24" spans="2:12" ht="12.75">
      <c r="B24" s="34">
        <v>45805.391076388885</v>
      </c>
      <c r="C24" s="104">
        <v>262</v>
      </c>
      <c r="D24" s="105">
        <v>20.3</v>
      </c>
      <c r="E24" s="105">
        <v>5318.6</v>
      </c>
      <c r="F24" s="106" t="s">
        <v>12</v>
      </c>
    </row>
    <row r="25" spans="2:12" ht="12.75">
      <c r="B25" s="34">
        <v>45805.39167824074</v>
      </c>
      <c r="C25" s="104">
        <v>289</v>
      </c>
      <c r="D25" s="105">
        <v>20.3</v>
      </c>
      <c r="E25" s="105">
        <v>5866.7</v>
      </c>
      <c r="F25" s="106" t="s">
        <v>12</v>
      </c>
    </row>
    <row r="26" spans="2:12" ht="12.75">
      <c r="B26" s="34">
        <v>45805.392384259256</v>
      </c>
      <c r="C26" s="104">
        <v>245</v>
      </c>
      <c r="D26" s="105">
        <v>20.260000000000002</v>
      </c>
      <c r="E26" s="105">
        <v>4963.7000000000007</v>
      </c>
      <c r="F26" s="106" t="s">
        <v>12</v>
      </c>
    </row>
    <row r="27" spans="2:12" ht="12.75">
      <c r="B27" s="34">
        <v>45805.392384259256</v>
      </c>
      <c r="C27" s="104">
        <v>265</v>
      </c>
      <c r="D27" s="105">
        <v>20.28</v>
      </c>
      <c r="E27" s="105">
        <v>5374.2000000000007</v>
      </c>
      <c r="F27" s="106" t="s">
        <v>12</v>
      </c>
    </row>
    <row r="28" spans="2:12" ht="12.75">
      <c r="B28" s="34">
        <v>45805.392384259256</v>
      </c>
      <c r="C28" s="104">
        <v>284</v>
      </c>
      <c r="D28" s="105">
        <v>20.28</v>
      </c>
      <c r="E28" s="105">
        <v>5759.52</v>
      </c>
      <c r="F28" s="106" t="s">
        <v>12</v>
      </c>
    </row>
    <row r="29" spans="2:12" ht="12.75">
      <c r="B29" s="34">
        <v>45805.394467592596</v>
      </c>
      <c r="C29" s="104">
        <v>274</v>
      </c>
      <c r="D29" s="105">
        <v>20.239999999999998</v>
      </c>
      <c r="E29" s="105">
        <v>5545.7599999999993</v>
      </c>
      <c r="F29" s="106" t="s">
        <v>12</v>
      </c>
    </row>
    <row r="30" spans="2:12" ht="12.75">
      <c r="B30" s="34">
        <v>45805.404456018521</v>
      </c>
      <c r="C30" s="104">
        <v>276</v>
      </c>
      <c r="D30" s="105">
        <v>20.239999999999998</v>
      </c>
      <c r="E30" s="105">
        <v>5586.24</v>
      </c>
      <c r="F30" s="106" t="s">
        <v>12</v>
      </c>
    </row>
    <row r="31" spans="2:12" ht="12.75">
      <c r="B31" s="34">
        <v>45805.404456018521</v>
      </c>
      <c r="C31" s="104">
        <v>262</v>
      </c>
      <c r="D31" s="105">
        <v>20.239999999999998</v>
      </c>
      <c r="E31" s="105">
        <v>5302.8799999999992</v>
      </c>
      <c r="F31" s="106" t="s">
        <v>12</v>
      </c>
    </row>
    <row r="32" spans="2:12" ht="12.75">
      <c r="B32" s="34">
        <v>45805.404456018521</v>
      </c>
      <c r="C32" s="104">
        <v>254</v>
      </c>
      <c r="D32" s="105">
        <v>20.239999999999998</v>
      </c>
      <c r="E32" s="105">
        <v>5140.96</v>
      </c>
      <c r="F32" s="106" t="s">
        <v>12</v>
      </c>
    </row>
    <row r="33" spans="2:6" ht="12.75">
      <c r="B33" s="34">
        <v>45805.411631944444</v>
      </c>
      <c r="C33" s="104">
        <v>269</v>
      </c>
      <c r="D33" s="105">
        <v>20.260000000000002</v>
      </c>
      <c r="E33" s="105">
        <v>5449.9400000000005</v>
      </c>
      <c r="F33" s="106" t="s">
        <v>12</v>
      </c>
    </row>
    <row r="34" spans="2:6" ht="12.75">
      <c r="B34" s="34">
        <v>45805.413194444445</v>
      </c>
      <c r="C34" s="104">
        <v>473</v>
      </c>
      <c r="D34" s="105">
        <v>20.260000000000002</v>
      </c>
      <c r="E34" s="105">
        <v>9582.9800000000014</v>
      </c>
      <c r="F34" s="106" t="s">
        <v>12</v>
      </c>
    </row>
    <row r="35" spans="2:6" ht="12.75">
      <c r="B35" s="34">
        <v>45805.41542824074</v>
      </c>
      <c r="C35" s="104">
        <v>251</v>
      </c>
      <c r="D35" s="105">
        <v>20.260000000000002</v>
      </c>
      <c r="E35" s="105">
        <v>5085.26</v>
      </c>
      <c r="F35" s="106" t="s">
        <v>12</v>
      </c>
    </row>
    <row r="36" spans="2:6" ht="12.75">
      <c r="B36" s="34">
        <v>45805.418113425927</v>
      </c>
      <c r="C36" s="104">
        <v>261</v>
      </c>
      <c r="D36" s="105">
        <v>20.239999999999998</v>
      </c>
      <c r="E36" s="105">
        <v>5282.6399999999994</v>
      </c>
      <c r="F36" s="106" t="s">
        <v>12</v>
      </c>
    </row>
    <row r="37" spans="2:6" ht="12.75">
      <c r="B37" s="34">
        <v>45805.420092592591</v>
      </c>
      <c r="C37" s="104">
        <v>246</v>
      </c>
      <c r="D37" s="105">
        <v>20.16</v>
      </c>
      <c r="E37" s="105">
        <v>4959.3599999999997</v>
      </c>
      <c r="F37" s="106" t="s">
        <v>12</v>
      </c>
    </row>
    <row r="38" spans="2:6" ht="12.75">
      <c r="B38" s="34">
        <v>45805.428310185183</v>
      </c>
      <c r="C38" s="104">
        <v>516</v>
      </c>
      <c r="D38" s="105">
        <v>20.18</v>
      </c>
      <c r="E38" s="105">
        <v>10412.879999999999</v>
      </c>
      <c r="F38" s="106" t="s">
        <v>12</v>
      </c>
    </row>
    <row r="39" spans="2:6" ht="12.75">
      <c r="B39" s="34">
        <v>45805.436562499999</v>
      </c>
      <c r="C39" s="104">
        <v>25</v>
      </c>
      <c r="D39" s="105">
        <v>20.18</v>
      </c>
      <c r="E39" s="105">
        <v>504.5</v>
      </c>
      <c r="F39" s="106" t="s">
        <v>12</v>
      </c>
    </row>
    <row r="40" spans="2:6" ht="12.75">
      <c r="B40" s="34">
        <v>45805.436562499999</v>
      </c>
      <c r="C40" s="104">
        <v>191</v>
      </c>
      <c r="D40" s="105">
        <v>20.18</v>
      </c>
      <c r="E40" s="105">
        <v>3854.38</v>
      </c>
      <c r="F40" s="106" t="s">
        <v>12</v>
      </c>
    </row>
    <row r="41" spans="2:6" ht="12.75">
      <c r="B41" s="34">
        <v>45805.436724537038</v>
      </c>
      <c r="C41" s="104">
        <v>562</v>
      </c>
      <c r="D41" s="105">
        <v>20.18</v>
      </c>
      <c r="E41" s="105">
        <v>11341.16</v>
      </c>
      <c r="F41" s="106" t="s">
        <v>12</v>
      </c>
    </row>
    <row r="42" spans="2:6" ht="12.75">
      <c r="B42" s="34">
        <v>45805.439722222225</v>
      </c>
      <c r="C42" s="104">
        <v>257</v>
      </c>
      <c r="D42" s="105">
        <v>20.16</v>
      </c>
      <c r="E42" s="105">
        <v>5181.12</v>
      </c>
      <c r="F42" s="106" t="s">
        <v>12</v>
      </c>
    </row>
    <row r="43" spans="2:6" ht="12.75">
      <c r="B43" s="34">
        <v>45805.449224537035</v>
      </c>
      <c r="C43" s="104">
        <v>249</v>
      </c>
      <c r="D43" s="105">
        <v>20.12</v>
      </c>
      <c r="E43" s="105">
        <v>5009.88</v>
      </c>
      <c r="F43" s="106" t="s">
        <v>12</v>
      </c>
    </row>
    <row r="44" spans="2:6" ht="12.75">
      <c r="B44" s="34">
        <v>45805.449224537035</v>
      </c>
      <c r="C44" s="104">
        <v>256</v>
      </c>
      <c r="D44" s="105">
        <v>20.12</v>
      </c>
      <c r="E44" s="105">
        <v>5150.72</v>
      </c>
      <c r="F44" s="106" t="s">
        <v>12</v>
      </c>
    </row>
    <row r="45" spans="2:6" ht="12.75">
      <c r="B45" s="34">
        <v>45805.450659722221</v>
      </c>
      <c r="C45" s="104">
        <v>255</v>
      </c>
      <c r="D45" s="105">
        <v>20.100000000000001</v>
      </c>
      <c r="E45" s="105">
        <v>5125.5</v>
      </c>
      <c r="F45" s="106" t="s">
        <v>12</v>
      </c>
    </row>
    <row r="46" spans="2:6" ht="12.75">
      <c r="B46" s="34">
        <v>45805.453692129631</v>
      </c>
      <c r="C46" s="104">
        <v>290</v>
      </c>
      <c r="D46" s="105">
        <v>20.100000000000001</v>
      </c>
      <c r="E46" s="105">
        <v>5829</v>
      </c>
      <c r="F46" s="106" t="s">
        <v>12</v>
      </c>
    </row>
    <row r="47" spans="2:6" ht="12.75">
      <c r="B47" s="34">
        <v>45805.468310185184</v>
      </c>
      <c r="C47" s="104">
        <v>259</v>
      </c>
      <c r="D47" s="105">
        <v>20.22</v>
      </c>
      <c r="E47" s="105">
        <v>5236.9799999999996</v>
      </c>
      <c r="F47" s="106" t="s">
        <v>12</v>
      </c>
    </row>
    <row r="48" spans="2:6" ht="12.75">
      <c r="B48" s="34">
        <v>45805.471828703703</v>
      </c>
      <c r="C48" s="104">
        <v>1</v>
      </c>
      <c r="D48" s="105">
        <v>20.2</v>
      </c>
      <c r="E48" s="105">
        <v>20.2</v>
      </c>
      <c r="F48" s="106" t="s">
        <v>12</v>
      </c>
    </row>
    <row r="49" spans="2:6" ht="12.75">
      <c r="B49" s="34">
        <v>45805.471828703703</v>
      </c>
      <c r="C49" s="104">
        <v>38</v>
      </c>
      <c r="D49" s="105">
        <v>20.2</v>
      </c>
      <c r="E49" s="105">
        <v>767.6</v>
      </c>
      <c r="F49" s="106" t="s">
        <v>12</v>
      </c>
    </row>
    <row r="50" spans="2:6" ht="12.75">
      <c r="B50" s="34">
        <v>45805.471828703703</v>
      </c>
      <c r="C50" s="104">
        <v>9</v>
      </c>
      <c r="D50" s="105">
        <v>20.2</v>
      </c>
      <c r="E50" s="105">
        <v>181.79999999999998</v>
      </c>
      <c r="F50" s="106" t="s">
        <v>12</v>
      </c>
    </row>
    <row r="51" spans="2:6" ht="12.75">
      <c r="B51" s="34">
        <v>45805.471828703703</v>
      </c>
      <c r="C51" s="104">
        <v>324</v>
      </c>
      <c r="D51" s="105">
        <v>20.2</v>
      </c>
      <c r="E51" s="105">
        <v>6544.8</v>
      </c>
      <c r="F51" s="106" t="s">
        <v>12</v>
      </c>
    </row>
    <row r="52" spans="2:6" ht="12.75">
      <c r="B52" s="34">
        <v>45805.471898148149</v>
      </c>
      <c r="C52" s="104">
        <v>106</v>
      </c>
      <c r="D52" s="105">
        <v>20.2</v>
      </c>
      <c r="E52" s="105">
        <v>2141.1999999999998</v>
      </c>
      <c r="F52" s="106" t="s">
        <v>12</v>
      </c>
    </row>
    <row r="53" spans="2:6" ht="12.75">
      <c r="B53" s="34">
        <v>45805.471898148149</v>
      </c>
      <c r="C53" s="104">
        <v>276</v>
      </c>
      <c r="D53" s="105">
        <v>20.2</v>
      </c>
      <c r="E53" s="105">
        <v>5575.2</v>
      </c>
      <c r="F53" s="106" t="s">
        <v>12</v>
      </c>
    </row>
    <row r="54" spans="2:6" ht="12.75">
      <c r="B54" s="34">
        <v>45805.47929398148</v>
      </c>
      <c r="C54" s="104">
        <v>270</v>
      </c>
      <c r="D54" s="105">
        <v>20.16</v>
      </c>
      <c r="E54" s="105">
        <v>5443.2</v>
      </c>
      <c r="F54" s="106" t="s">
        <v>12</v>
      </c>
    </row>
    <row r="55" spans="2:6" ht="12.75">
      <c r="B55" s="34">
        <v>45805.482951388891</v>
      </c>
      <c r="C55" s="104">
        <v>258</v>
      </c>
      <c r="D55" s="105">
        <v>20.14</v>
      </c>
      <c r="E55" s="105">
        <v>5196.12</v>
      </c>
      <c r="F55" s="106" t="s">
        <v>12</v>
      </c>
    </row>
    <row r="56" spans="2:6" ht="12.75">
      <c r="B56" s="34">
        <v>45805.494872685187</v>
      </c>
      <c r="C56" s="104">
        <v>2</v>
      </c>
      <c r="D56" s="105">
        <v>20.14</v>
      </c>
      <c r="E56" s="105">
        <v>40.28</v>
      </c>
      <c r="F56" s="106" t="s">
        <v>12</v>
      </c>
    </row>
    <row r="57" spans="2:6" ht="12.75">
      <c r="B57" s="34">
        <v>45805.495057870372</v>
      </c>
      <c r="C57" s="104">
        <v>258</v>
      </c>
      <c r="D57" s="105">
        <v>20.14</v>
      </c>
      <c r="E57" s="105">
        <v>5196.12</v>
      </c>
      <c r="F57" s="106" t="s">
        <v>12</v>
      </c>
    </row>
    <row r="58" spans="2:6" ht="12.75">
      <c r="B58" s="34">
        <v>45805.495057870372</v>
      </c>
      <c r="C58" s="104">
        <v>4</v>
      </c>
      <c r="D58" s="105">
        <v>20.14</v>
      </c>
      <c r="E58" s="105">
        <v>80.56</v>
      </c>
      <c r="F58" s="106" t="s">
        <v>12</v>
      </c>
    </row>
    <row r="59" spans="2:6" ht="12.75">
      <c r="B59" s="34">
        <v>45805.496435185189</v>
      </c>
      <c r="C59" s="104">
        <v>173</v>
      </c>
      <c r="D59" s="105">
        <v>20.12</v>
      </c>
      <c r="E59" s="105">
        <v>3480.76</v>
      </c>
      <c r="F59" s="106" t="s">
        <v>12</v>
      </c>
    </row>
    <row r="60" spans="2:6" ht="12.75">
      <c r="B60" s="34">
        <v>45805.496435185189</v>
      </c>
      <c r="C60" s="104">
        <v>249</v>
      </c>
      <c r="D60" s="105">
        <v>20.12</v>
      </c>
      <c r="E60" s="105">
        <v>5009.88</v>
      </c>
      <c r="F60" s="106" t="s">
        <v>12</v>
      </c>
    </row>
    <row r="61" spans="2:6" ht="12.75">
      <c r="B61" s="34">
        <v>45805.496435185189</v>
      </c>
      <c r="C61" s="104">
        <v>269</v>
      </c>
      <c r="D61" s="105">
        <v>20.12</v>
      </c>
      <c r="E61" s="105">
        <v>5412.2800000000007</v>
      </c>
      <c r="F61" s="106" t="s">
        <v>12</v>
      </c>
    </row>
    <row r="62" spans="2:6" ht="12.75">
      <c r="B62" s="34">
        <v>45805.496435185189</v>
      </c>
      <c r="C62" s="104">
        <v>100</v>
      </c>
      <c r="D62" s="105">
        <v>20.12</v>
      </c>
      <c r="E62" s="105">
        <v>2012</v>
      </c>
      <c r="F62" s="106" t="s">
        <v>12</v>
      </c>
    </row>
    <row r="63" spans="2:6" ht="12.75">
      <c r="B63" s="34">
        <v>45805.512870370374</v>
      </c>
      <c r="C63" s="104">
        <v>511</v>
      </c>
      <c r="D63" s="105">
        <v>20.079999999999998</v>
      </c>
      <c r="E63" s="105">
        <v>10260.879999999999</v>
      </c>
      <c r="F63" s="106" t="s">
        <v>12</v>
      </c>
    </row>
    <row r="64" spans="2:6" ht="12.75">
      <c r="B64" s="34">
        <v>45805.512870370374</v>
      </c>
      <c r="C64" s="104">
        <v>276</v>
      </c>
      <c r="D64" s="105">
        <v>20.079999999999998</v>
      </c>
      <c r="E64" s="105">
        <v>5542.08</v>
      </c>
      <c r="F64" s="106" t="s">
        <v>12</v>
      </c>
    </row>
    <row r="65" spans="2:6" ht="12.75">
      <c r="B65" s="34">
        <v>45805.528067129628</v>
      </c>
      <c r="C65" s="104">
        <v>118</v>
      </c>
      <c r="D65" s="105">
        <v>20.100000000000001</v>
      </c>
      <c r="E65" s="105">
        <v>2371.8000000000002</v>
      </c>
      <c r="F65" s="106" t="s">
        <v>12</v>
      </c>
    </row>
    <row r="66" spans="2:6" ht="12.75">
      <c r="B66" s="34">
        <v>45805.528067129628</v>
      </c>
      <c r="C66" s="104">
        <v>100</v>
      </c>
      <c r="D66" s="105">
        <v>20.100000000000001</v>
      </c>
      <c r="E66" s="105">
        <v>2010.0000000000002</v>
      </c>
      <c r="F66" s="106" t="s">
        <v>12</v>
      </c>
    </row>
    <row r="67" spans="2:6" ht="12.75">
      <c r="B67" s="34">
        <v>45805.528067129628</v>
      </c>
      <c r="C67" s="104">
        <v>6</v>
      </c>
      <c r="D67" s="105">
        <v>20.100000000000001</v>
      </c>
      <c r="E67" s="105">
        <v>120.60000000000001</v>
      </c>
      <c r="F67" s="106" t="s">
        <v>12</v>
      </c>
    </row>
    <row r="68" spans="2:6" ht="12.75">
      <c r="B68" s="34">
        <v>45805.528067129628</v>
      </c>
      <c r="C68" s="104">
        <v>48</v>
      </c>
      <c r="D68" s="105">
        <v>20.100000000000001</v>
      </c>
      <c r="E68" s="105">
        <v>964.80000000000007</v>
      </c>
      <c r="F68" s="106" t="s">
        <v>12</v>
      </c>
    </row>
    <row r="69" spans="2:6" ht="12.75">
      <c r="B69" s="34">
        <v>45805.528067129628</v>
      </c>
      <c r="C69" s="104">
        <v>2</v>
      </c>
      <c r="D69" s="105">
        <v>20.100000000000001</v>
      </c>
      <c r="E69" s="105">
        <v>40.200000000000003</v>
      </c>
      <c r="F69" s="106" t="s">
        <v>12</v>
      </c>
    </row>
    <row r="70" spans="2:6" ht="12.75">
      <c r="B70" s="34">
        <v>45805.528067129628</v>
      </c>
      <c r="C70" s="104">
        <v>4</v>
      </c>
      <c r="D70" s="105">
        <v>20.100000000000001</v>
      </c>
      <c r="E70" s="105">
        <v>80.400000000000006</v>
      </c>
      <c r="F70" s="106" t="s">
        <v>12</v>
      </c>
    </row>
    <row r="71" spans="2:6" ht="12.75">
      <c r="B71" s="34">
        <v>45805.528067129628</v>
      </c>
      <c r="C71" s="104">
        <v>13</v>
      </c>
      <c r="D71" s="105">
        <v>20.100000000000001</v>
      </c>
      <c r="E71" s="105">
        <v>261.3</v>
      </c>
      <c r="F71" s="106" t="s">
        <v>12</v>
      </c>
    </row>
    <row r="72" spans="2:6" ht="12.75">
      <c r="B72" s="34">
        <v>45805.528634259259</v>
      </c>
      <c r="C72" s="104">
        <v>4</v>
      </c>
      <c r="D72" s="105">
        <v>20.079999999999998</v>
      </c>
      <c r="E72" s="105">
        <v>80.319999999999993</v>
      </c>
      <c r="F72" s="106" t="s">
        <v>12</v>
      </c>
    </row>
    <row r="73" spans="2:6" ht="12.75">
      <c r="B73" s="34">
        <v>45805.529328703706</v>
      </c>
      <c r="C73" s="104">
        <v>735</v>
      </c>
      <c r="D73" s="105">
        <v>20.079999999999998</v>
      </c>
      <c r="E73" s="105">
        <v>14758.8</v>
      </c>
      <c r="F73" s="106" t="s">
        <v>12</v>
      </c>
    </row>
    <row r="74" spans="2:6" ht="12.75">
      <c r="B74" s="34">
        <v>45805.547569444447</v>
      </c>
      <c r="C74" s="104">
        <v>245</v>
      </c>
      <c r="D74" s="105">
        <v>20.079999999999998</v>
      </c>
      <c r="E74" s="105">
        <v>4919.5999999999995</v>
      </c>
      <c r="F74" s="106" t="s">
        <v>12</v>
      </c>
    </row>
    <row r="75" spans="2:6" ht="12.75">
      <c r="B75" s="34">
        <v>45805.552418981482</v>
      </c>
      <c r="C75" s="104">
        <v>123</v>
      </c>
      <c r="D75" s="105">
        <v>20.14</v>
      </c>
      <c r="E75" s="105">
        <v>2477.2200000000003</v>
      </c>
      <c r="F75" s="106" t="s">
        <v>12</v>
      </c>
    </row>
    <row r="76" spans="2:6" ht="12.75">
      <c r="B76" s="34">
        <v>45805.552418981482</v>
      </c>
      <c r="C76" s="104">
        <v>4</v>
      </c>
      <c r="D76" s="105">
        <v>20.14</v>
      </c>
      <c r="E76" s="105">
        <v>80.56</v>
      </c>
      <c r="F76" s="106" t="s">
        <v>12</v>
      </c>
    </row>
    <row r="77" spans="2:6" ht="12.75">
      <c r="B77" s="34">
        <v>45805.552418981482</v>
      </c>
      <c r="C77" s="104">
        <v>118</v>
      </c>
      <c r="D77" s="105">
        <v>20.14</v>
      </c>
      <c r="E77" s="105">
        <v>2376.52</v>
      </c>
      <c r="F77" s="106" t="s">
        <v>12</v>
      </c>
    </row>
    <row r="78" spans="2:6" ht="12.75">
      <c r="B78" s="34">
        <v>45805.556840277779</v>
      </c>
      <c r="C78" s="104">
        <v>289</v>
      </c>
      <c r="D78" s="105">
        <v>20.16</v>
      </c>
      <c r="E78" s="105">
        <v>5826.24</v>
      </c>
      <c r="F78" s="106" t="s">
        <v>12</v>
      </c>
    </row>
    <row r="79" spans="2:6" ht="12.75">
      <c r="B79" s="34">
        <v>45805.562280092592</v>
      </c>
      <c r="C79" s="104">
        <v>65</v>
      </c>
      <c r="D79" s="105">
        <v>20.12</v>
      </c>
      <c r="E79" s="105">
        <v>1307.8</v>
      </c>
      <c r="F79" s="106" t="s">
        <v>12</v>
      </c>
    </row>
    <row r="80" spans="2:6" ht="12.75">
      <c r="B80" s="34">
        <v>45805.563981481479</v>
      </c>
      <c r="C80" s="104">
        <v>240</v>
      </c>
      <c r="D80" s="105">
        <v>20.14</v>
      </c>
      <c r="E80" s="105">
        <v>4833.6000000000004</v>
      </c>
      <c r="F80" s="106" t="s">
        <v>12</v>
      </c>
    </row>
    <row r="81" spans="2:6" ht="12.75">
      <c r="B81" s="34">
        <v>45805.568148148152</v>
      </c>
      <c r="C81" s="104">
        <v>286</v>
      </c>
      <c r="D81" s="105">
        <v>20.14</v>
      </c>
      <c r="E81" s="105">
        <v>5760.04</v>
      </c>
      <c r="F81" s="106" t="s">
        <v>12</v>
      </c>
    </row>
    <row r="82" spans="2:6" ht="12.75">
      <c r="B82" s="34">
        <v>45805.573460648149</v>
      </c>
      <c r="C82" s="104">
        <v>262</v>
      </c>
      <c r="D82" s="105">
        <v>20.14</v>
      </c>
      <c r="E82" s="105">
        <v>5276.68</v>
      </c>
      <c r="F82" s="106" t="s">
        <v>12</v>
      </c>
    </row>
    <row r="83" spans="2:6" ht="12.75">
      <c r="B83" s="34">
        <v>45805.57403935185</v>
      </c>
      <c r="C83" s="104">
        <v>50</v>
      </c>
      <c r="D83" s="105">
        <v>20.12</v>
      </c>
      <c r="E83" s="105">
        <v>1006</v>
      </c>
      <c r="F83" s="106" t="s">
        <v>12</v>
      </c>
    </row>
    <row r="84" spans="2:6" ht="12.75">
      <c r="B84" s="34">
        <v>45805.577615740738</v>
      </c>
      <c r="C84" s="104">
        <v>247</v>
      </c>
      <c r="D84" s="105">
        <v>20.12</v>
      </c>
      <c r="E84" s="105">
        <v>4969.6400000000003</v>
      </c>
      <c r="F84" s="106" t="s">
        <v>12</v>
      </c>
    </row>
    <row r="85" spans="2:6" ht="12.75">
      <c r="B85" s="34">
        <v>45805.577615740738</v>
      </c>
      <c r="C85" s="104">
        <v>149</v>
      </c>
      <c r="D85" s="105">
        <v>20.12</v>
      </c>
      <c r="E85" s="105">
        <v>2997.88</v>
      </c>
      <c r="F85" s="106" t="s">
        <v>12</v>
      </c>
    </row>
    <row r="86" spans="2:6" ht="12.75">
      <c r="B86" s="34">
        <v>45805.577615740738</v>
      </c>
      <c r="C86" s="104">
        <v>246</v>
      </c>
      <c r="D86" s="105">
        <v>20.12</v>
      </c>
      <c r="E86" s="105">
        <v>4949.5200000000004</v>
      </c>
      <c r="F86" s="106" t="s">
        <v>12</v>
      </c>
    </row>
    <row r="87" spans="2:6" ht="12.75">
      <c r="B87" s="34">
        <v>45805.591238425928</v>
      </c>
      <c r="C87" s="104">
        <v>99</v>
      </c>
      <c r="D87" s="105">
        <v>20.16</v>
      </c>
      <c r="E87" s="105">
        <v>1995.84</v>
      </c>
      <c r="F87" s="106" t="s">
        <v>12</v>
      </c>
    </row>
    <row r="88" spans="2:6" ht="12.75">
      <c r="B88" s="34">
        <v>45805.591238425928</v>
      </c>
      <c r="C88" s="104">
        <v>137</v>
      </c>
      <c r="D88" s="105">
        <v>20.16</v>
      </c>
      <c r="E88" s="105">
        <v>2761.92</v>
      </c>
      <c r="F88" s="106" t="s">
        <v>12</v>
      </c>
    </row>
    <row r="89" spans="2:6" ht="12.75">
      <c r="B89" s="34">
        <v>45805.591238425928</v>
      </c>
      <c r="C89" s="104">
        <v>47</v>
      </c>
      <c r="D89" s="105">
        <v>20.16</v>
      </c>
      <c r="E89" s="105">
        <v>947.52</v>
      </c>
      <c r="F89" s="106" t="s">
        <v>12</v>
      </c>
    </row>
    <row r="90" spans="2:6" ht="12.75">
      <c r="B90" s="34">
        <v>45805.591608796298</v>
      </c>
      <c r="C90" s="104">
        <v>350</v>
      </c>
      <c r="D90" s="105">
        <v>20.14</v>
      </c>
      <c r="E90" s="105">
        <v>7049</v>
      </c>
      <c r="F90" s="106" t="s">
        <v>12</v>
      </c>
    </row>
    <row r="91" spans="2:6" ht="12.75">
      <c r="B91" s="34">
        <v>45805.598726851851</v>
      </c>
      <c r="C91" s="104">
        <v>648</v>
      </c>
      <c r="D91" s="105">
        <v>20.16</v>
      </c>
      <c r="E91" s="105">
        <v>13063.68</v>
      </c>
      <c r="F91" s="106" t="s">
        <v>12</v>
      </c>
    </row>
    <row r="92" spans="2:6" ht="12.75">
      <c r="B92" s="34">
        <v>45805.610671296294</v>
      </c>
      <c r="C92" s="104">
        <v>269</v>
      </c>
      <c r="D92" s="105">
        <v>20.16</v>
      </c>
      <c r="E92" s="105">
        <v>5423.04</v>
      </c>
      <c r="F92" s="106" t="s">
        <v>12</v>
      </c>
    </row>
    <row r="93" spans="2:6" ht="12.75">
      <c r="B93" s="34">
        <v>45805.615833333337</v>
      </c>
      <c r="C93" s="104">
        <v>244</v>
      </c>
      <c r="D93" s="105">
        <v>20.18</v>
      </c>
      <c r="E93" s="105">
        <v>4923.92</v>
      </c>
      <c r="F93" s="106" t="s">
        <v>12</v>
      </c>
    </row>
    <row r="94" spans="2:6" ht="12.75">
      <c r="B94" s="34">
        <v>45805.617789351854</v>
      </c>
      <c r="C94" s="104">
        <v>493</v>
      </c>
      <c r="D94" s="105">
        <v>20.16</v>
      </c>
      <c r="E94" s="105">
        <v>9938.8799999999992</v>
      </c>
      <c r="F94" s="106" t="s">
        <v>12</v>
      </c>
    </row>
    <row r="95" spans="2:6" ht="12.75">
      <c r="B95" s="34">
        <v>45805.617789351854</v>
      </c>
      <c r="C95" s="104">
        <v>275</v>
      </c>
      <c r="D95" s="105">
        <v>20.16</v>
      </c>
      <c r="E95" s="105">
        <v>5544</v>
      </c>
      <c r="F95" s="106" t="s">
        <v>12</v>
      </c>
    </row>
    <row r="96" spans="2:6" ht="12.75">
      <c r="B96" s="34">
        <v>45805.62363425926</v>
      </c>
      <c r="C96" s="104">
        <v>261</v>
      </c>
      <c r="D96" s="105">
        <v>20.16</v>
      </c>
      <c r="E96" s="105">
        <v>5261.76</v>
      </c>
      <c r="F96" s="106" t="s">
        <v>12</v>
      </c>
    </row>
    <row r="97" spans="2:6" ht="12.75">
      <c r="B97" s="34">
        <v>45805.626585648148</v>
      </c>
      <c r="C97" s="104">
        <v>270</v>
      </c>
      <c r="D97" s="105">
        <v>20.18</v>
      </c>
      <c r="E97" s="105">
        <v>5448.6</v>
      </c>
      <c r="F97" s="106" t="s">
        <v>12</v>
      </c>
    </row>
    <row r="98" spans="2:6" ht="12.75">
      <c r="B98" s="34">
        <v>45805.62835648148</v>
      </c>
      <c r="C98" s="104">
        <v>287</v>
      </c>
      <c r="D98" s="105">
        <v>20.16</v>
      </c>
      <c r="E98" s="105">
        <v>5785.92</v>
      </c>
      <c r="F98" s="106" t="s">
        <v>12</v>
      </c>
    </row>
    <row r="99" spans="2:6" ht="12.75">
      <c r="B99" s="34">
        <v>45805.640104166669</v>
      </c>
      <c r="C99" s="104">
        <v>275</v>
      </c>
      <c r="D99" s="105">
        <v>20.14</v>
      </c>
      <c r="E99" s="105">
        <v>5538.5</v>
      </c>
      <c r="F99" s="106" t="s">
        <v>12</v>
      </c>
    </row>
    <row r="100" spans="2:6" ht="12.75">
      <c r="B100" s="34">
        <v>45805.643472222226</v>
      </c>
      <c r="C100" s="104">
        <v>273</v>
      </c>
      <c r="D100" s="105">
        <v>20.14</v>
      </c>
      <c r="E100" s="105">
        <v>5498.22</v>
      </c>
      <c r="F100" s="106" t="s">
        <v>12</v>
      </c>
    </row>
    <row r="101" spans="2:6" ht="12.75">
      <c r="B101" s="34">
        <v>45805.646412037036</v>
      </c>
      <c r="C101" s="104">
        <v>742</v>
      </c>
      <c r="D101" s="105">
        <v>20.14</v>
      </c>
      <c r="E101" s="105">
        <v>14943.880000000001</v>
      </c>
      <c r="F101" s="106" t="s">
        <v>12</v>
      </c>
    </row>
    <row r="102" spans="2:6" ht="12.75">
      <c r="B102" s="34">
        <v>45805.647222222222</v>
      </c>
      <c r="C102" s="104">
        <v>276</v>
      </c>
      <c r="D102" s="105">
        <v>20.12</v>
      </c>
      <c r="E102" s="105">
        <v>5553.12</v>
      </c>
      <c r="F102" s="106" t="s">
        <v>12</v>
      </c>
    </row>
    <row r="103" spans="2:6" ht="12.75">
      <c r="B103" s="34">
        <v>45805.650243055556</v>
      </c>
      <c r="C103" s="104">
        <v>245</v>
      </c>
      <c r="D103" s="105">
        <v>20.100000000000001</v>
      </c>
      <c r="E103" s="105">
        <v>4924.5</v>
      </c>
      <c r="F103" s="106" t="s">
        <v>12</v>
      </c>
    </row>
    <row r="104" spans="2:6" ht="12.75">
      <c r="B104" s="34">
        <v>45805.651226851849</v>
      </c>
      <c r="C104" s="104">
        <v>457</v>
      </c>
      <c r="D104" s="105">
        <v>20.059999999999999</v>
      </c>
      <c r="E104" s="105">
        <v>9167.42</v>
      </c>
      <c r="F104" s="106" t="s">
        <v>12</v>
      </c>
    </row>
    <row r="105" spans="2:6" ht="12.75">
      <c r="B105" s="34">
        <v>45805.651226851849</v>
      </c>
      <c r="C105" s="104">
        <v>272</v>
      </c>
      <c r="D105" s="105">
        <v>20.079999999999998</v>
      </c>
      <c r="E105" s="105">
        <v>5461.7599999999993</v>
      </c>
      <c r="F105" s="106" t="s">
        <v>12</v>
      </c>
    </row>
    <row r="106" spans="2:6" ht="12.75">
      <c r="B106" s="34">
        <v>45805.65357638889</v>
      </c>
      <c r="C106" s="104">
        <v>253</v>
      </c>
      <c r="D106" s="105">
        <v>20.059999999999999</v>
      </c>
      <c r="E106" s="105">
        <v>5075.1799999999994</v>
      </c>
      <c r="F106" s="106" t="s">
        <v>12</v>
      </c>
    </row>
    <row r="107" spans="2:6" ht="12.75">
      <c r="B107" s="34">
        <v>45805.658807870372</v>
      </c>
      <c r="C107" s="104">
        <v>90</v>
      </c>
      <c r="D107" s="105">
        <v>20.059999999999999</v>
      </c>
      <c r="E107" s="105">
        <v>1805.3999999999999</v>
      </c>
      <c r="F107" s="106" t="s">
        <v>12</v>
      </c>
    </row>
    <row r="108" spans="2:6" ht="12.75">
      <c r="B108" s="34">
        <v>45805.658807870372</v>
      </c>
      <c r="C108" s="104">
        <v>90</v>
      </c>
      <c r="D108" s="105">
        <v>20.059999999999999</v>
      </c>
      <c r="E108" s="105">
        <v>1805.3999999999999</v>
      </c>
      <c r="F108" s="106" t="s">
        <v>12</v>
      </c>
    </row>
    <row r="109" spans="2:6" ht="12.75">
      <c r="B109" s="34">
        <v>45805.658807870372</v>
      </c>
      <c r="C109" s="104">
        <v>74</v>
      </c>
      <c r="D109" s="105">
        <v>20.059999999999999</v>
      </c>
      <c r="E109" s="105">
        <v>1484.4399999999998</v>
      </c>
      <c r="F109" s="106" t="s">
        <v>12</v>
      </c>
    </row>
    <row r="110" spans="2:6" ht="12.75">
      <c r="B110" s="34">
        <v>45805.658807870372</v>
      </c>
      <c r="C110" s="104">
        <v>327</v>
      </c>
      <c r="D110" s="105">
        <v>20.059999999999999</v>
      </c>
      <c r="E110" s="105">
        <v>6559.62</v>
      </c>
      <c r="F110" s="106" t="s">
        <v>12</v>
      </c>
    </row>
    <row r="111" spans="2:6" ht="12.75">
      <c r="B111" s="34">
        <v>45805.666689814818</v>
      </c>
      <c r="C111" s="104">
        <v>5</v>
      </c>
      <c r="D111" s="105">
        <v>20.14</v>
      </c>
      <c r="E111" s="105">
        <v>100.7</v>
      </c>
      <c r="F111" s="106" t="s">
        <v>12</v>
      </c>
    </row>
    <row r="112" spans="2:6" ht="12.75">
      <c r="B112" s="34">
        <v>45805.667824074073</v>
      </c>
      <c r="C112" s="104">
        <v>39</v>
      </c>
      <c r="D112" s="105">
        <v>20.18</v>
      </c>
      <c r="E112" s="105">
        <v>787.02</v>
      </c>
      <c r="F112" s="106" t="s">
        <v>12</v>
      </c>
    </row>
    <row r="113" spans="2:6" ht="12.75">
      <c r="B113" s="34">
        <v>45805.667824074073</v>
      </c>
      <c r="C113" s="104">
        <v>240</v>
      </c>
      <c r="D113" s="105">
        <v>20.18</v>
      </c>
      <c r="E113" s="105">
        <v>4843.2</v>
      </c>
      <c r="F113" s="106" t="s">
        <v>12</v>
      </c>
    </row>
    <row r="114" spans="2:6" ht="12.75">
      <c r="B114" s="34">
        <v>45805.668553240743</v>
      </c>
      <c r="C114" s="104">
        <v>188</v>
      </c>
      <c r="D114" s="105">
        <v>20.14</v>
      </c>
      <c r="E114" s="105">
        <v>3786.32</v>
      </c>
      <c r="F114" s="106" t="s">
        <v>12</v>
      </c>
    </row>
    <row r="115" spans="2:6" ht="12.75">
      <c r="B115" s="34">
        <v>45805.668622685182</v>
      </c>
      <c r="C115" s="104">
        <v>590</v>
      </c>
      <c r="D115" s="105">
        <v>20.14</v>
      </c>
      <c r="E115" s="105">
        <v>11882.6</v>
      </c>
      <c r="F115" s="106" t="s">
        <v>12</v>
      </c>
    </row>
    <row r="116" spans="2:6" ht="12.75">
      <c r="B116" s="34">
        <v>45805.668923611112</v>
      </c>
      <c r="C116" s="104">
        <v>239</v>
      </c>
      <c r="D116" s="105">
        <v>20.14</v>
      </c>
      <c r="E116" s="105">
        <v>4813.46</v>
      </c>
      <c r="F116" s="106" t="s">
        <v>12</v>
      </c>
    </row>
    <row r="117" spans="2:6" ht="12.75">
      <c r="B117" s="34">
        <v>45805.674988425926</v>
      </c>
      <c r="C117" s="104">
        <v>243</v>
      </c>
      <c r="D117" s="105">
        <v>20.14</v>
      </c>
      <c r="E117" s="105">
        <v>4894.0200000000004</v>
      </c>
      <c r="F117" s="106" t="s">
        <v>12</v>
      </c>
    </row>
    <row r="118" spans="2:6" ht="12.75">
      <c r="B118" s="34">
        <v>45805.674988425926</v>
      </c>
      <c r="C118" s="104">
        <v>243</v>
      </c>
      <c r="D118" s="105">
        <v>20.14</v>
      </c>
      <c r="E118" s="105">
        <v>4894.0200000000004</v>
      </c>
      <c r="F118" s="106" t="s">
        <v>12</v>
      </c>
    </row>
    <row r="119" spans="2:6" ht="12.75">
      <c r="B119" s="34">
        <v>45805.681504629632</v>
      </c>
      <c r="C119" s="104">
        <v>249</v>
      </c>
      <c r="D119" s="105">
        <v>20.12</v>
      </c>
      <c r="E119" s="105">
        <v>5009.88</v>
      </c>
      <c r="F119" s="106" t="s">
        <v>12</v>
      </c>
    </row>
    <row r="120" spans="2:6" ht="12.75">
      <c r="B120" s="34">
        <v>45805.681504629632</v>
      </c>
      <c r="C120" s="104">
        <v>52</v>
      </c>
      <c r="D120" s="105">
        <v>20.12</v>
      </c>
      <c r="E120" s="105">
        <v>1046.24</v>
      </c>
      <c r="F120" s="106" t="s">
        <v>12</v>
      </c>
    </row>
    <row r="121" spans="2:6" ht="12.75">
      <c r="B121" s="34">
        <v>45805.681504629632</v>
      </c>
      <c r="C121" s="104">
        <v>255</v>
      </c>
      <c r="D121" s="105">
        <v>20.12</v>
      </c>
      <c r="E121" s="105">
        <v>5130.6000000000004</v>
      </c>
      <c r="F121" s="106" t="s">
        <v>12</v>
      </c>
    </row>
    <row r="122" spans="2:6" ht="12.75">
      <c r="B122" s="34">
        <v>45805.681504629632</v>
      </c>
      <c r="C122" s="104">
        <v>203</v>
      </c>
      <c r="D122" s="105">
        <v>20.12</v>
      </c>
      <c r="E122" s="105">
        <v>4084.36</v>
      </c>
      <c r="F122" s="106" t="s">
        <v>12</v>
      </c>
    </row>
    <row r="123" spans="2:6" ht="12.75">
      <c r="B123" s="34">
        <v>45805.686284722222</v>
      </c>
      <c r="C123" s="104">
        <v>247</v>
      </c>
      <c r="D123" s="105">
        <v>20.100000000000001</v>
      </c>
      <c r="E123" s="105">
        <v>4964.7000000000007</v>
      </c>
      <c r="F123" s="106" t="s">
        <v>12</v>
      </c>
    </row>
    <row r="124" spans="2:6" ht="12.75">
      <c r="B124" s="34">
        <v>45805.687777777777</v>
      </c>
      <c r="C124" s="104">
        <v>11</v>
      </c>
      <c r="D124" s="105">
        <v>20.100000000000001</v>
      </c>
      <c r="E124" s="105">
        <v>221.10000000000002</v>
      </c>
      <c r="F124" s="106" t="s">
        <v>12</v>
      </c>
    </row>
    <row r="125" spans="2:6" ht="12.75">
      <c r="B125" s="34">
        <v>45805.698703703703</v>
      </c>
      <c r="C125" s="104">
        <v>723</v>
      </c>
      <c r="D125" s="105">
        <v>20.12</v>
      </c>
      <c r="E125" s="105">
        <v>14546.76</v>
      </c>
      <c r="F125" s="106" t="s">
        <v>12</v>
      </c>
    </row>
    <row r="126" spans="2:6" ht="12.75">
      <c r="B126" s="34">
        <v>45805.700069444443</v>
      </c>
      <c r="C126" s="104">
        <v>265</v>
      </c>
      <c r="D126" s="105">
        <v>20.12</v>
      </c>
      <c r="E126" s="105">
        <v>5331.8</v>
      </c>
      <c r="F126" s="106" t="s">
        <v>12</v>
      </c>
    </row>
    <row r="127" spans="2:6" ht="12.75">
      <c r="B127" s="34">
        <v>45805.702523148146</v>
      </c>
      <c r="C127" s="104">
        <v>260</v>
      </c>
      <c r="D127" s="105">
        <v>20.12</v>
      </c>
      <c r="E127" s="105">
        <v>5231.2</v>
      </c>
      <c r="F127" s="106" t="s">
        <v>12</v>
      </c>
    </row>
    <row r="128" spans="2:6" ht="12.75">
      <c r="B128" s="34">
        <v>45805.709386574075</v>
      </c>
      <c r="C128" s="104">
        <v>588</v>
      </c>
      <c r="D128" s="105">
        <v>20.12</v>
      </c>
      <c r="E128" s="105">
        <v>11830.560000000001</v>
      </c>
      <c r="F128" s="106" t="s">
        <v>12</v>
      </c>
    </row>
    <row r="129" spans="2:6" ht="12.75">
      <c r="B129" s="34">
        <v>45805.714583333334</v>
      </c>
      <c r="C129" s="104">
        <v>91</v>
      </c>
      <c r="D129" s="105">
        <v>20.16</v>
      </c>
      <c r="E129" s="105">
        <v>1834.56</v>
      </c>
      <c r="F129" s="106" t="s">
        <v>12</v>
      </c>
    </row>
    <row r="130" spans="2:6" ht="12.75">
      <c r="B130" s="34">
        <v>45805.714583333334</v>
      </c>
      <c r="C130" s="104">
        <v>277</v>
      </c>
      <c r="D130" s="105">
        <v>20.16</v>
      </c>
      <c r="E130" s="105">
        <v>5584.32</v>
      </c>
      <c r="F130" s="106" t="s">
        <v>12</v>
      </c>
    </row>
    <row r="131" spans="2:6" ht="12.75">
      <c r="B131" s="34">
        <v>45805.714583333334</v>
      </c>
      <c r="C131" s="104">
        <v>182</v>
      </c>
      <c r="D131" s="105">
        <v>20.16</v>
      </c>
      <c r="E131" s="105">
        <v>3669.12</v>
      </c>
      <c r="F131" s="106" t="s">
        <v>12</v>
      </c>
    </row>
    <row r="132" spans="2:6" ht="12.75">
      <c r="B132" s="34">
        <v>45805.715694444443</v>
      </c>
      <c r="C132" s="104">
        <v>285</v>
      </c>
      <c r="D132" s="105">
        <v>20.16</v>
      </c>
      <c r="E132" s="105">
        <v>5745.6</v>
      </c>
      <c r="F132" s="106" t="s">
        <v>12</v>
      </c>
    </row>
    <row r="133" spans="2:6" ht="12.75">
      <c r="B133" s="34">
        <v>45805.71769675926</v>
      </c>
      <c r="C133" s="104">
        <v>275</v>
      </c>
      <c r="D133" s="105">
        <v>20.16</v>
      </c>
      <c r="E133" s="105">
        <v>5544</v>
      </c>
      <c r="F133" s="106" t="s">
        <v>12</v>
      </c>
    </row>
    <row r="134" spans="2:6" ht="12.75">
      <c r="B134" s="34">
        <v>45805.722256944442</v>
      </c>
      <c r="C134" s="104">
        <v>354</v>
      </c>
      <c r="D134" s="105">
        <v>20.16</v>
      </c>
      <c r="E134" s="105">
        <v>7136.64</v>
      </c>
      <c r="F134" s="106" t="s">
        <v>12</v>
      </c>
    </row>
    <row r="135" spans="2:6" ht="12.75">
      <c r="B135" s="34">
        <v>45805.722592592596</v>
      </c>
      <c r="C135" s="104">
        <v>267</v>
      </c>
      <c r="D135" s="105">
        <v>20.16</v>
      </c>
      <c r="E135" s="105">
        <v>5382.72</v>
      </c>
      <c r="F135" s="106" t="s">
        <v>12</v>
      </c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6B83E-5A9F-440A-8D8E-E2FFC3BF3C0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4</v>
      </c>
      <c r="C15" s="59">
        <f>SUMIF(F20:F5000,F15,C20:C5000)</f>
        <v>21903</v>
      </c>
      <c r="D15" s="60">
        <f>E15/C15</f>
        <v>19.781644523581246</v>
      </c>
      <c r="E15" s="60">
        <f>SUMIF(F20:F5000,F15,E20:E5000)</f>
        <v>433277.36000000004</v>
      </c>
      <c r="F15" s="61" t="s">
        <v>12</v>
      </c>
    </row>
    <row r="16" spans="2:10">
      <c r="B16" s="26">
        <v>458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4.378472222219</v>
      </c>
      <c r="C20" s="104">
        <v>60</v>
      </c>
      <c r="D20" s="105">
        <v>19.489999999999998</v>
      </c>
      <c r="E20" s="105">
        <v>1169.39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4.380370370367</v>
      </c>
      <c r="C21" s="104">
        <v>84</v>
      </c>
      <c r="D21" s="105">
        <v>19.47</v>
      </c>
      <c r="E21" s="105">
        <v>1635.48</v>
      </c>
      <c r="F21" s="106" t="s">
        <v>12</v>
      </c>
    </row>
    <row r="22" spans="2:12" ht="12.75">
      <c r="B22" s="34">
        <v>45804.380370370367</v>
      </c>
      <c r="C22" s="104">
        <v>477</v>
      </c>
      <c r="D22" s="105">
        <v>19.47</v>
      </c>
      <c r="E22" s="105">
        <v>9287.1899999999987</v>
      </c>
      <c r="F22" s="106" t="s">
        <v>12</v>
      </c>
    </row>
    <row r="23" spans="2:12" ht="12.75">
      <c r="B23" s="34">
        <v>45804.380370370367</v>
      </c>
      <c r="C23" s="104">
        <v>477</v>
      </c>
      <c r="D23" s="105">
        <v>19.47</v>
      </c>
      <c r="E23" s="105">
        <v>9287.1899999999987</v>
      </c>
      <c r="F23" s="106" t="s">
        <v>12</v>
      </c>
    </row>
    <row r="24" spans="2:12" ht="12.75">
      <c r="B24" s="34">
        <v>45804.386620370373</v>
      </c>
      <c r="C24" s="104">
        <v>189</v>
      </c>
      <c r="D24" s="105">
        <v>19.52</v>
      </c>
      <c r="E24" s="105">
        <v>3689.2799999999997</v>
      </c>
      <c r="F24" s="106" t="s">
        <v>12</v>
      </c>
    </row>
    <row r="25" spans="2:12" ht="12.75">
      <c r="B25" s="34">
        <v>45804.386620370373</v>
      </c>
      <c r="C25" s="104">
        <v>189</v>
      </c>
      <c r="D25" s="105">
        <v>19.52</v>
      </c>
      <c r="E25" s="105">
        <v>3689.2799999999997</v>
      </c>
      <c r="F25" s="106" t="s">
        <v>12</v>
      </c>
    </row>
    <row r="26" spans="2:12" ht="12.75">
      <c r="B26" s="34">
        <v>45804.386620370373</v>
      </c>
      <c r="C26" s="104">
        <v>140</v>
      </c>
      <c r="D26" s="105">
        <v>19.52</v>
      </c>
      <c r="E26" s="105">
        <v>2732.7999999999997</v>
      </c>
      <c r="F26" s="106" t="s">
        <v>12</v>
      </c>
    </row>
    <row r="27" spans="2:12" ht="12.75">
      <c r="B27" s="34">
        <v>45804.391099537039</v>
      </c>
      <c r="C27" s="104">
        <v>509</v>
      </c>
      <c r="D27" s="105">
        <v>19.649999999999999</v>
      </c>
      <c r="E27" s="105">
        <v>10001.849999999999</v>
      </c>
      <c r="F27" s="106" t="s">
        <v>12</v>
      </c>
    </row>
    <row r="28" spans="2:12" ht="12.75">
      <c r="B28" s="34">
        <v>45804.395543981482</v>
      </c>
      <c r="C28" s="104">
        <v>237</v>
      </c>
      <c r="D28" s="105">
        <v>19.63</v>
      </c>
      <c r="E28" s="105">
        <v>4652.3099999999995</v>
      </c>
      <c r="F28" s="106" t="s">
        <v>12</v>
      </c>
    </row>
    <row r="29" spans="2:12" ht="12.75">
      <c r="B29" s="34">
        <v>45804.395543981482</v>
      </c>
      <c r="C29" s="104">
        <v>254</v>
      </c>
      <c r="D29" s="105">
        <v>19.63</v>
      </c>
      <c r="E29" s="105">
        <v>4986.0199999999995</v>
      </c>
      <c r="F29" s="106" t="s">
        <v>12</v>
      </c>
    </row>
    <row r="30" spans="2:12" ht="12.75">
      <c r="B30" s="34">
        <v>45804.400636574072</v>
      </c>
      <c r="C30" s="104">
        <v>268</v>
      </c>
      <c r="D30" s="105">
        <v>19.68</v>
      </c>
      <c r="E30" s="105">
        <v>5274.24</v>
      </c>
      <c r="F30" s="106" t="s">
        <v>12</v>
      </c>
    </row>
    <row r="31" spans="2:12" ht="12.75">
      <c r="B31" s="34">
        <v>45804.402708333335</v>
      </c>
      <c r="C31" s="104">
        <v>245</v>
      </c>
      <c r="D31" s="105">
        <v>19.690000000000001</v>
      </c>
      <c r="E31" s="105">
        <v>4824.05</v>
      </c>
      <c r="F31" s="106" t="s">
        <v>12</v>
      </c>
    </row>
    <row r="32" spans="2:12" ht="12.75">
      <c r="B32" s="34">
        <v>45804.403807870367</v>
      </c>
      <c r="C32" s="104">
        <v>400</v>
      </c>
      <c r="D32" s="105">
        <v>19.71</v>
      </c>
      <c r="E32" s="105">
        <v>7884</v>
      </c>
      <c r="F32" s="106" t="s">
        <v>12</v>
      </c>
    </row>
    <row r="33" spans="2:6" ht="12.75">
      <c r="B33" s="34">
        <v>45804.403807870367</v>
      </c>
      <c r="C33" s="104">
        <v>76</v>
      </c>
      <c r="D33" s="105">
        <v>19.71</v>
      </c>
      <c r="E33" s="105">
        <v>1497.96</v>
      </c>
      <c r="F33" s="106" t="s">
        <v>12</v>
      </c>
    </row>
    <row r="34" spans="2:6" ht="12.75">
      <c r="B34" s="34">
        <v>45804.403807870367</v>
      </c>
      <c r="C34" s="104">
        <v>468</v>
      </c>
      <c r="D34" s="105">
        <v>19.71</v>
      </c>
      <c r="E34" s="105">
        <v>9224.2800000000007</v>
      </c>
      <c r="F34" s="106" t="s">
        <v>12</v>
      </c>
    </row>
    <row r="35" spans="2:6" ht="12.75">
      <c r="B35" s="34">
        <v>45804.410150462965</v>
      </c>
      <c r="C35" s="104">
        <v>250</v>
      </c>
      <c r="D35" s="105">
        <v>19.71</v>
      </c>
      <c r="E35" s="105">
        <v>4927.5</v>
      </c>
      <c r="F35" s="106" t="s">
        <v>12</v>
      </c>
    </row>
    <row r="36" spans="2:6" ht="12.75">
      <c r="B36" s="34">
        <v>45804.410150462965</v>
      </c>
      <c r="C36" s="104">
        <v>255</v>
      </c>
      <c r="D36" s="105">
        <v>19.71</v>
      </c>
      <c r="E36" s="105">
        <v>5026.05</v>
      </c>
      <c r="F36" s="106" t="s">
        <v>12</v>
      </c>
    </row>
    <row r="37" spans="2:6" ht="12.75">
      <c r="B37" s="34">
        <v>45804.414027777777</v>
      </c>
      <c r="C37" s="104">
        <v>494</v>
      </c>
      <c r="D37" s="105">
        <v>19.72</v>
      </c>
      <c r="E37" s="105">
        <v>9741.68</v>
      </c>
      <c r="F37" s="106" t="s">
        <v>12</v>
      </c>
    </row>
    <row r="38" spans="2:6" ht="12.75">
      <c r="B38" s="34">
        <v>45804.420023148145</v>
      </c>
      <c r="C38" s="104">
        <v>256</v>
      </c>
      <c r="D38" s="105">
        <v>19.71</v>
      </c>
      <c r="E38" s="105">
        <v>5045.76</v>
      </c>
      <c r="F38" s="106" t="s">
        <v>12</v>
      </c>
    </row>
    <row r="39" spans="2:6" ht="12.75">
      <c r="B39" s="34">
        <v>45804.420023148145</v>
      </c>
      <c r="C39" s="104">
        <v>245</v>
      </c>
      <c r="D39" s="105">
        <v>19.71</v>
      </c>
      <c r="E39" s="105">
        <v>4828.95</v>
      </c>
      <c r="F39" s="106" t="s">
        <v>12</v>
      </c>
    </row>
    <row r="40" spans="2:6" ht="12.75">
      <c r="B40" s="34">
        <v>45804.425127314818</v>
      </c>
      <c r="C40" s="104">
        <v>246</v>
      </c>
      <c r="D40" s="105">
        <v>19.690000000000001</v>
      </c>
      <c r="E40" s="105">
        <v>4843.7400000000007</v>
      </c>
      <c r="F40" s="106" t="s">
        <v>12</v>
      </c>
    </row>
    <row r="41" spans="2:6" ht="12.75">
      <c r="B41" s="34">
        <v>45804.425127314818</v>
      </c>
      <c r="C41" s="104">
        <v>240</v>
      </c>
      <c r="D41" s="105">
        <v>19.690000000000001</v>
      </c>
      <c r="E41" s="105">
        <v>4725.6000000000004</v>
      </c>
      <c r="F41" s="106" t="s">
        <v>12</v>
      </c>
    </row>
    <row r="42" spans="2:6" ht="12.75">
      <c r="B42" s="34">
        <v>45804.435567129629</v>
      </c>
      <c r="C42" s="104">
        <v>260</v>
      </c>
      <c r="D42" s="105">
        <v>19.739999999999998</v>
      </c>
      <c r="E42" s="105">
        <v>5132.3999999999996</v>
      </c>
      <c r="F42" s="106" t="s">
        <v>12</v>
      </c>
    </row>
    <row r="43" spans="2:6" ht="12.75">
      <c r="B43" s="34">
        <v>45804.438391203701</v>
      </c>
      <c r="C43" s="104">
        <v>249</v>
      </c>
      <c r="D43" s="105">
        <v>19.739999999999998</v>
      </c>
      <c r="E43" s="105">
        <v>4915.2599999999993</v>
      </c>
      <c r="F43" s="106" t="s">
        <v>12</v>
      </c>
    </row>
    <row r="44" spans="2:6" ht="12.75">
      <c r="B44" s="34">
        <v>45804.439189814817</v>
      </c>
      <c r="C44" s="104">
        <v>538</v>
      </c>
      <c r="D44" s="105">
        <v>19.739999999999998</v>
      </c>
      <c r="E44" s="105">
        <v>10620.119999999999</v>
      </c>
      <c r="F44" s="106" t="s">
        <v>12</v>
      </c>
    </row>
    <row r="45" spans="2:6" ht="12.75">
      <c r="B45" s="34">
        <v>45804.43922453704</v>
      </c>
      <c r="C45" s="104">
        <v>235</v>
      </c>
      <c r="D45" s="105">
        <v>19.73</v>
      </c>
      <c r="E45" s="105">
        <v>4636.55</v>
      </c>
      <c r="F45" s="106" t="s">
        <v>12</v>
      </c>
    </row>
    <row r="46" spans="2:6" ht="12.75">
      <c r="B46" s="34">
        <v>45804.448680555557</v>
      </c>
      <c r="C46" s="104">
        <v>235</v>
      </c>
      <c r="D46" s="105">
        <v>19.690000000000001</v>
      </c>
      <c r="E46" s="105">
        <v>4627.1500000000005</v>
      </c>
      <c r="F46" s="106" t="s">
        <v>12</v>
      </c>
    </row>
    <row r="47" spans="2:6" ht="12.75">
      <c r="B47" s="34">
        <v>45804.450925925928</v>
      </c>
      <c r="C47" s="104">
        <v>229</v>
      </c>
      <c r="D47" s="105">
        <v>19.68</v>
      </c>
      <c r="E47" s="105">
        <v>4506.72</v>
      </c>
      <c r="F47" s="106" t="s">
        <v>12</v>
      </c>
    </row>
    <row r="48" spans="2:6" ht="12.75">
      <c r="B48" s="34">
        <v>45804.450925925928</v>
      </c>
      <c r="C48" s="104">
        <v>239</v>
      </c>
      <c r="D48" s="105">
        <v>19.68</v>
      </c>
      <c r="E48" s="105">
        <v>4703.5199999999995</v>
      </c>
      <c r="F48" s="106" t="s">
        <v>12</v>
      </c>
    </row>
    <row r="49" spans="2:6" ht="12.75">
      <c r="B49" s="34">
        <v>45804.458078703705</v>
      </c>
      <c r="C49" s="104">
        <v>242</v>
      </c>
      <c r="D49" s="105">
        <v>19.690000000000001</v>
      </c>
      <c r="E49" s="105">
        <v>4764.9800000000005</v>
      </c>
      <c r="F49" s="106" t="s">
        <v>12</v>
      </c>
    </row>
    <row r="50" spans="2:6" ht="12.75">
      <c r="B50" s="34">
        <v>45804.458078703705</v>
      </c>
      <c r="C50" s="104">
        <v>240</v>
      </c>
      <c r="D50" s="105">
        <v>19.690000000000001</v>
      </c>
      <c r="E50" s="105">
        <v>4725.6000000000004</v>
      </c>
      <c r="F50" s="106" t="s">
        <v>12</v>
      </c>
    </row>
    <row r="51" spans="2:6" ht="12.75">
      <c r="B51" s="34">
        <v>45804.475729166668</v>
      </c>
      <c r="C51" s="104">
        <v>229</v>
      </c>
      <c r="D51" s="105">
        <v>19.72</v>
      </c>
      <c r="E51" s="105">
        <v>4515.88</v>
      </c>
      <c r="F51" s="106" t="s">
        <v>12</v>
      </c>
    </row>
    <row r="52" spans="2:6" ht="12.75">
      <c r="B52" s="34">
        <v>45804.475729166668</v>
      </c>
      <c r="C52" s="104">
        <v>277</v>
      </c>
      <c r="D52" s="105">
        <v>19.72</v>
      </c>
      <c r="E52" s="105">
        <v>5462.44</v>
      </c>
      <c r="F52" s="106" t="s">
        <v>12</v>
      </c>
    </row>
    <row r="53" spans="2:6" ht="12.75">
      <c r="B53" s="34">
        <v>45804.475729166668</v>
      </c>
      <c r="C53" s="104">
        <v>229</v>
      </c>
      <c r="D53" s="105">
        <v>19.72</v>
      </c>
      <c r="E53" s="105">
        <v>4515.88</v>
      </c>
      <c r="F53" s="106" t="s">
        <v>12</v>
      </c>
    </row>
    <row r="54" spans="2:6" ht="12.75">
      <c r="B54" s="34">
        <v>45804.478819444441</v>
      </c>
      <c r="C54" s="104">
        <v>238</v>
      </c>
      <c r="D54" s="105">
        <v>19.75</v>
      </c>
      <c r="E54" s="105">
        <v>4700.5</v>
      </c>
      <c r="F54" s="106" t="s">
        <v>12</v>
      </c>
    </row>
    <row r="55" spans="2:6" ht="12.75">
      <c r="B55" s="34">
        <v>45804.493402777778</v>
      </c>
      <c r="C55" s="104">
        <v>251</v>
      </c>
      <c r="D55" s="105">
        <v>19.77</v>
      </c>
      <c r="E55" s="105">
        <v>4962.2699999999995</v>
      </c>
      <c r="F55" s="106" t="s">
        <v>12</v>
      </c>
    </row>
    <row r="56" spans="2:6" ht="12.75">
      <c r="B56" s="34">
        <v>45804.493402777778</v>
      </c>
      <c r="C56" s="104">
        <v>32</v>
      </c>
      <c r="D56" s="105">
        <v>19.77</v>
      </c>
      <c r="E56" s="105">
        <v>632.64</v>
      </c>
      <c r="F56" s="106" t="s">
        <v>12</v>
      </c>
    </row>
    <row r="57" spans="2:6" ht="12.75">
      <c r="B57" s="34">
        <v>45804.493402777778</v>
      </c>
      <c r="C57" s="104">
        <v>251</v>
      </c>
      <c r="D57" s="105">
        <v>19.77</v>
      </c>
      <c r="E57" s="105">
        <v>4962.2699999999995</v>
      </c>
      <c r="F57" s="106" t="s">
        <v>12</v>
      </c>
    </row>
    <row r="58" spans="2:6" ht="12.75">
      <c r="B58" s="34">
        <v>45804.493402777778</v>
      </c>
      <c r="C58" s="104">
        <v>32</v>
      </c>
      <c r="D58" s="105">
        <v>19.77</v>
      </c>
      <c r="E58" s="105">
        <v>632.64</v>
      </c>
      <c r="F58" s="106" t="s">
        <v>12</v>
      </c>
    </row>
    <row r="59" spans="2:6" ht="12.75">
      <c r="B59" s="34">
        <v>45804.493449074071</v>
      </c>
      <c r="C59" s="104">
        <v>194</v>
      </c>
      <c r="D59" s="105">
        <v>19.77</v>
      </c>
      <c r="E59" s="105">
        <v>3835.38</v>
      </c>
      <c r="F59" s="106" t="s">
        <v>12</v>
      </c>
    </row>
    <row r="60" spans="2:6" ht="12.75">
      <c r="B60" s="34">
        <v>45804.498518518521</v>
      </c>
      <c r="C60" s="104">
        <v>261</v>
      </c>
      <c r="D60" s="105">
        <v>19.77</v>
      </c>
      <c r="E60" s="105">
        <v>5159.97</v>
      </c>
      <c r="F60" s="106" t="s">
        <v>12</v>
      </c>
    </row>
    <row r="61" spans="2:6" ht="12.75">
      <c r="B61" s="34">
        <v>45804.511180555557</v>
      </c>
      <c r="C61" s="104">
        <v>242</v>
      </c>
      <c r="D61" s="105">
        <v>19.77</v>
      </c>
      <c r="E61" s="105">
        <v>4784.34</v>
      </c>
      <c r="F61" s="106" t="s">
        <v>12</v>
      </c>
    </row>
    <row r="62" spans="2:6" ht="12.75">
      <c r="B62" s="34">
        <v>45804.514236111114</v>
      </c>
      <c r="C62" s="104">
        <v>239</v>
      </c>
      <c r="D62" s="105">
        <v>19.760000000000002</v>
      </c>
      <c r="E62" s="105">
        <v>4722.6400000000003</v>
      </c>
      <c r="F62" s="106" t="s">
        <v>12</v>
      </c>
    </row>
    <row r="63" spans="2:6" ht="12.75">
      <c r="B63" s="34">
        <v>45804.514236111114</v>
      </c>
      <c r="C63" s="104">
        <v>458</v>
      </c>
      <c r="D63" s="105">
        <v>19.77</v>
      </c>
      <c r="E63" s="105">
        <v>9054.66</v>
      </c>
      <c r="F63" s="106" t="s">
        <v>12</v>
      </c>
    </row>
    <row r="64" spans="2:6" ht="12.75">
      <c r="B64" s="34">
        <v>45804.530011574076</v>
      </c>
      <c r="C64" s="104">
        <v>230</v>
      </c>
      <c r="D64" s="105">
        <v>19.79</v>
      </c>
      <c r="E64" s="105">
        <v>4551.7</v>
      </c>
      <c r="F64" s="106" t="s">
        <v>12</v>
      </c>
    </row>
    <row r="65" spans="2:6" ht="12.75">
      <c r="B65" s="34">
        <v>45804.530011574076</v>
      </c>
      <c r="C65" s="104">
        <v>75</v>
      </c>
      <c r="D65" s="105">
        <v>19.79</v>
      </c>
      <c r="E65" s="105">
        <v>1484.25</v>
      </c>
      <c r="F65" s="106" t="s">
        <v>12</v>
      </c>
    </row>
    <row r="66" spans="2:6" ht="12.75">
      <c r="B66" s="34">
        <v>45804.530011574076</v>
      </c>
      <c r="C66" s="104">
        <v>434</v>
      </c>
      <c r="D66" s="105">
        <v>19.79</v>
      </c>
      <c r="E66" s="105">
        <v>8588.8599999999988</v>
      </c>
      <c r="F66" s="106" t="s">
        <v>12</v>
      </c>
    </row>
    <row r="67" spans="2:6" ht="12.75">
      <c r="B67" s="34">
        <v>45804.530555555553</v>
      </c>
      <c r="C67" s="104">
        <v>229</v>
      </c>
      <c r="D67" s="105">
        <v>19.809999999999999</v>
      </c>
      <c r="E67" s="105">
        <v>4536.49</v>
      </c>
      <c r="F67" s="106" t="s">
        <v>12</v>
      </c>
    </row>
    <row r="68" spans="2:6" ht="12.75">
      <c r="B68" s="34">
        <v>45804.538194444445</v>
      </c>
      <c r="C68" s="104">
        <v>243</v>
      </c>
      <c r="D68" s="105">
        <v>19.82</v>
      </c>
      <c r="E68" s="105">
        <v>4816.26</v>
      </c>
      <c r="F68" s="106" t="s">
        <v>12</v>
      </c>
    </row>
    <row r="69" spans="2:6" ht="12.75">
      <c r="B69" s="34">
        <v>45804.542650462965</v>
      </c>
      <c r="C69" s="104">
        <v>238</v>
      </c>
      <c r="D69" s="105">
        <v>19.829999999999998</v>
      </c>
      <c r="E69" s="105">
        <v>4719.54</v>
      </c>
      <c r="F69" s="106" t="s">
        <v>12</v>
      </c>
    </row>
    <row r="70" spans="2:6" ht="12.75">
      <c r="B70" s="34">
        <v>45804.546932870369</v>
      </c>
      <c r="C70" s="104">
        <v>176</v>
      </c>
      <c r="D70" s="105">
        <v>19.809999999999999</v>
      </c>
      <c r="E70" s="105">
        <v>3486.56</v>
      </c>
      <c r="F70" s="106" t="s">
        <v>12</v>
      </c>
    </row>
    <row r="71" spans="2:6" ht="12.75">
      <c r="B71" s="34">
        <v>45804.546932870369</v>
      </c>
      <c r="C71" s="104">
        <v>68</v>
      </c>
      <c r="D71" s="105">
        <v>19.809999999999999</v>
      </c>
      <c r="E71" s="105">
        <v>1347.08</v>
      </c>
      <c r="F71" s="106" t="s">
        <v>12</v>
      </c>
    </row>
    <row r="72" spans="2:6" ht="12.75">
      <c r="B72" s="34">
        <v>45804.553749999999</v>
      </c>
      <c r="C72" s="104">
        <v>248</v>
      </c>
      <c r="D72" s="105">
        <v>19.82</v>
      </c>
      <c r="E72" s="105">
        <v>4915.3599999999997</v>
      </c>
      <c r="F72" s="106" t="s">
        <v>12</v>
      </c>
    </row>
    <row r="73" spans="2:6" ht="12.75">
      <c r="B73" s="34">
        <v>45804.558981481481</v>
      </c>
      <c r="C73" s="104">
        <v>230</v>
      </c>
      <c r="D73" s="105">
        <v>19.809999999999999</v>
      </c>
      <c r="E73" s="105">
        <v>4556.2999999999993</v>
      </c>
      <c r="F73" s="106" t="s">
        <v>12</v>
      </c>
    </row>
    <row r="74" spans="2:6" ht="12.75">
      <c r="B74" s="34">
        <v>45804.558981481481</v>
      </c>
      <c r="C74" s="104">
        <v>240</v>
      </c>
      <c r="D74" s="105">
        <v>19.809999999999999</v>
      </c>
      <c r="E74" s="105">
        <v>4754.3999999999996</v>
      </c>
      <c r="F74" s="106" t="s">
        <v>12</v>
      </c>
    </row>
    <row r="75" spans="2:6" ht="12.75">
      <c r="B75" s="34">
        <v>45804.566481481481</v>
      </c>
      <c r="C75" s="104">
        <v>236</v>
      </c>
      <c r="D75" s="105">
        <v>19.8</v>
      </c>
      <c r="E75" s="105">
        <v>4672.8</v>
      </c>
      <c r="F75" s="106" t="s">
        <v>12</v>
      </c>
    </row>
    <row r="76" spans="2:6" ht="12.75">
      <c r="B76" s="34">
        <v>45804.582094907404</v>
      </c>
      <c r="C76" s="104">
        <v>136</v>
      </c>
      <c r="D76" s="105">
        <v>19.86</v>
      </c>
      <c r="E76" s="105">
        <v>2700.96</v>
      </c>
      <c r="F76" s="106" t="s">
        <v>12</v>
      </c>
    </row>
    <row r="77" spans="2:6" ht="12.75">
      <c r="B77" s="34">
        <v>45804.586168981485</v>
      </c>
      <c r="C77" s="104">
        <v>100</v>
      </c>
      <c r="D77" s="105">
        <v>19.89</v>
      </c>
      <c r="E77" s="105">
        <v>1989</v>
      </c>
      <c r="F77" s="106" t="s">
        <v>12</v>
      </c>
    </row>
    <row r="78" spans="2:6" ht="12.75">
      <c r="B78" s="34">
        <v>45804.586168981485</v>
      </c>
      <c r="C78" s="104">
        <v>200</v>
      </c>
      <c r="D78" s="105">
        <v>19.89</v>
      </c>
      <c r="E78" s="105">
        <v>3978</v>
      </c>
      <c r="F78" s="106" t="s">
        <v>12</v>
      </c>
    </row>
    <row r="79" spans="2:6" ht="12.75">
      <c r="B79" s="34">
        <v>45804.586331018516</v>
      </c>
      <c r="C79" s="104">
        <v>247</v>
      </c>
      <c r="D79" s="105">
        <v>19.91</v>
      </c>
      <c r="E79" s="105">
        <v>4917.7700000000004</v>
      </c>
      <c r="F79" s="106" t="s">
        <v>12</v>
      </c>
    </row>
    <row r="80" spans="2:6" ht="12.75">
      <c r="B80" s="34">
        <v>45804.58965277778</v>
      </c>
      <c r="C80" s="104">
        <v>107</v>
      </c>
      <c r="D80" s="105">
        <v>19.920000000000002</v>
      </c>
      <c r="E80" s="105">
        <v>2131.44</v>
      </c>
      <c r="F80" s="106" t="s">
        <v>12</v>
      </c>
    </row>
    <row r="81" spans="2:6" ht="12.75">
      <c r="B81" s="34">
        <v>45804.58965277778</v>
      </c>
      <c r="C81" s="104">
        <v>152</v>
      </c>
      <c r="D81" s="105">
        <v>19.920000000000002</v>
      </c>
      <c r="E81" s="105">
        <v>3027.84</v>
      </c>
      <c r="F81" s="106" t="s">
        <v>12</v>
      </c>
    </row>
    <row r="82" spans="2:6" ht="12.75">
      <c r="B82" s="34">
        <v>45804.589745370373</v>
      </c>
      <c r="C82" s="104">
        <v>277</v>
      </c>
      <c r="D82" s="105">
        <v>19.91</v>
      </c>
      <c r="E82" s="105">
        <v>5515.07</v>
      </c>
      <c r="F82" s="106" t="s">
        <v>12</v>
      </c>
    </row>
    <row r="83" spans="2:6" ht="12.75">
      <c r="B83" s="34">
        <v>45804.589745370373</v>
      </c>
      <c r="C83" s="104">
        <v>506</v>
      </c>
      <c r="D83" s="105">
        <v>19.91</v>
      </c>
      <c r="E83" s="105">
        <v>10074.460000000001</v>
      </c>
      <c r="F83" s="106" t="s">
        <v>12</v>
      </c>
    </row>
    <row r="84" spans="2:6" ht="12.75">
      <c r="B84" s="34">
        <v>45804.613958333335</v>
      </c>
      <c r="C84" s="104">
        <v>250</v>
      </c>
      <c r="D84" s="105">
        <v>19.88</v>
      </c>
      <c r="E84" s="105">
        <v>4970</v>
      </c>
      <c r="F84" s="106" t="s">
        <v>12</v>
      </c>
    </row>
    <row r="85" spans="2:6" ht="12.75">
      <c r="B85" s="34">
        <v>45804.639756944445</v>
      </c>
      <c r="C85" s="104">
        <v>34</v>
      </c>
      <c r="D85" s="105">
        <v>19.899999999999999</v>
      </c>
      <c r="E85" s="105">
        <v>676.59999999999991</v>
      </c>
      <c r="F85" s="106" t="s">
        <v>12</v>
      </c>
    </row>
    <row r="86" spans="2:6" ht="12.75">
      <c r="B86" s="34">
        <v>45804.639756944445</v>
      </c>
      <c r="C86" s="104">
        <v>34</v>
      </c>
      <c r="D86" s="105">
        <v>19.899999999999999</v>
      </c>
      <c r="E86" s="105">
        <v>676.59999999999991</v>
      </c>
      <c r="F86" s="106" t="s">
        <v>12</v>
      </c>
    </row>
    <row r="87" spans="2:6" ht="12.75">
      <c r="B87" s="34">
        <v>45804.639756944445</v>
      </c>
      <c r="C87" s="104">
        <v>222</v>
      </c>
      <c r="D87" s="105">
        <v>19.899999999999999</v>
      </c>
      <c r="E87" s="105">
        <v>4417.7999999999993</v>
      </c>
      <c r="F87" s="106" t="s">
        <v>12</v>
      </c>
    </row>
    <row r="88" spans="2:6" ht="12.75">
      <c r="B88" s="34">
        <v>45804.645879629628</v>
      </c>
      <c r="C88" s="104">
        <v>241</v>
      </c>
      <c r="D88" s="105">
        <v>19.899999999999999</v>
      </c>
      <c r="E88" s="105">
        <v>4795.8999999999996</v>
      </c>
      <c r="F88" s="106" t="s">
        <v>12</v>
      </c>
    </row>
    <row r="89" spans="2:6" ht="12.75">
      <c r="B89" s="34">
        <v>45804.656388888892</v>
      </c>
      <c r="C89" s="104">
        <v>238</v>
      </c>
      <c r="D89" s="105">
        <v>19.87</v>
      </c>
      <c r="E89" s="105">
        <v>4729.0600000000004</v>
      </c>
      <c r="F89" s="106" t="s">
        <v>12</v>
      </c>
    </row>
    <row r="90" spans="2:6" ht="12.75">
      <c r="B90" s="34">
        <v>45804.673113425924</v>
      </c>
      <c r="C90" s="104">
        <v>446</v>
      </c>
      <c r="D90" s="105">
        <v>19.89</v>
      </c>
      <c r="E90" s="105">
        <v>8870.94</v>
      </c>
      <c r="F90" s="106" t="s">
        <v>12</v>
      </c>
    </row>
    <row r="91" spans="2:6" ht="12.75">
      <c r="B91" s="34">
        <v>45804.694791666669</v>
      </c>
      <c r="C91" s="104">
        <v>251</v>
      </c>
      <c r="D91" s="105">
        <v>19.920000000000002</v>
      </c>
      <c r="E91" s="105">
        <v>4999.92</v>
      </c>
      <c r="F91" s="106" t="s">
        <v>12</v>
      </c>
    </row>
    <row r="92" spans="2:6" ht="12.75">
      <c r="B92" s="34">
        <v>45804.694791666669</v>
      </c>
      <c r="C92" s="104">
        <v>231</v>
      </c>
      <c r="D92" s="105">
        <v>19.920000000000002</v>
      </c>
      <c r="E92" s="105">
        <v>4601.5200000000004</v>
      </c>
      <c r="F92" s="106" t="s">
        <v>12</v>
      </c>
    </row>
    <row r="93" spans="2:6" ht="12.75">
      <c r="B93" s="34">
        <v>45804.695034722223</v>
      </c>
      <c r="C93" s="104">
        <v>316</v>
      </c>
      <c r="D93" s="105">
        <v>19.920000000000002</v>
      </c>
      <c r="E93" s="105">
        <v>6294.72</v>
      </c>
      <c r="F93" s="106" t="s">
        <v>12</v>
      </c>
    </row>
    <row r="94" spans="2:6" ht="12.75">
      <c r="B94" s="34">
        <v>45804.697175925925</v>
      </c>
      <c r="C94" s="104">
        <v>244</v>
      </c>
      <c r="D94" s="105">
        <v>19.91</v>
      </c>
      <c r="E94" s="105">
        <v>4858.04</v>
      </c>
      <c r="F94" s="106" t="s">
        <v>12</v>
      </c>
    </row>
    <row r="95" spans="2:6" ht="12.75">
      <c r="B95" s="34">
        <v>45804.702939814815</v>
      </c>
      <c r="C95" s="104">
        <v>539</v>
      </c>
      <c r="D95" s="105">
        <v>19.920000000000002</v>
      </c>
      <c r="E95" s="105">
        <v>10736.880000000001</v>
      </c>
      <c r="F95" s="106" t="s">
        <v>12</v>
      </c>
    </row>
    <row r="96" spans="2:6" ht="12.75">
      <c r="B96" s="34">
        <v>45804.702939814815</v>
      </c>
      <c r="C96" s="104">
        <v>243</v>
      </c>
      <c r="D96" s="105">
        <v>19.920000000000002</v>
      </c>
      <c r="E96" s="105">
        <v>4840.5600000000004</v>
      </c>
      <c r="F96" s="106" t="s">
        <v>12</v>
      </c>
    </row>
    <row r="97" spans="2:6" ht="12.75">
      <c r="B97" s="34">
        <v>45804.702939814815</v>
      </c>
      <c r="C97" s="104">
        <v>238</v>
      </c>
      <c r="D97" s="105">
        <v>19.920000000000002</v>
      </c>
      <c r="E97" s="105">
        <v>4740.96</v>
      </c>
      <c r="F97" s="106" t="s">
        <v>12</v>
      </c>
    </row>
    <row r="98" spans="2:6" ht="12.75">
      <c r="B98" s="34">
        <v>45804.709027777775</v>
      </c>
      <c r="C98" s="104">
        <v>153</v>
      </c>
      <c r="D98" s="105">
        <v>19.940000000000001</v>
      </c>
      <c r="E98" s="105">
        <v>3050.82</v>
      </c>
      <c r="F98" s="106" t="s">
        <v>12</v>
      </c>
    </row>
    <row r="99" spans="2:6" ht="12.75">
      <c r="B99" s="34">
        <v>45804.709027777775</v>
      </c>
      <c r="C99" s="104">
        <v>294</v>
      </c>
      <c r="D99" s="105">
        <v>19.940000000000001</v>
      </c>
      <c r="E99" s="105">
        <v>5862.3600000000006</v>
      </c>
      <c r="F99" s="106" t="s">
        <v>12</v>
      </c>
    </row>
    <row r="100" spans="2:6" ht="12.75">
      <c r="B100" s="34">
        <v>45804.709027777775</v>
      </c>
      <c r="C100" s="104">
        <v>260</v>
      </c>
      <c r="D100" s="105">
        <v>19.940000000000001</v>
      </c>
      <c r="E100" s="105">
        <v>5184.4000000000005</v>
      </c>
      <c r="F100" s="106" t="s">
        <v>12</v>
      </c>
    </row>
    <row r="101" spans="2:6" ht="12.75">
      <c r="B101" s="34">
        <v>45804.709027777775</v>
      </c>
      <c r="C101" s="104">
        <v>294</v>
      </c>
      <c r="D101" s="105">
        <v>19.940000000000001</v>
      </c>
      <c r="E101" s="105">
        <v>5862.3600000000006</v>
      </c>
      <c r="F101" s="106" t="s">
        <v>12</v>
      </c>
    </row>
    <row r="102" spans="2:6" ht="12.75">
      <c r="B102" s="34">
        <v>45804.710185185184</v>
      </c>
      <c r="C102" s="104">
        <v>238</v>
      </c>
      <c r="D102" s="105">
        <v>19.95</v>
      </c>
      <c r="E102" s="105">
        <v>4748.0999999999995</v>
      </c>
      <c r="F102" s="106" t="s">
        <v>12</v>
      </c>
    </row>
    <row r="103" spans="2:6" ht="12.75">
      <c r="B103" s="34">
        <v>45804.715277777781</v>
      </c>
      <c r="C103" s="104">
        <v>562</v>
      </c>
      <c r="D103" s="105">
        <v>19.95</v>
      </c>
      <c r="E103" s="105">
        <v>11211.9</v>
      </c>
      <c r="F103" s="106" t="s">
        <v>12</v>
      </c>
    </row>
    <row r="104" spans="2:6" ht="12.75">
      <c r="B104" s="34">
        <v>45804.715300925927</v>
      </c>
      <c r="C104" s="104">
        <v>195</v>
      </c>
      <c r="D104" s="105">
        <v>19.940000000000001</v>
      </c>
      <c r="E104" s="105">
        <v>3888.3</v>
      </c>
      <c r="F104" s="106" t="s">
        <v>12</v>
      </c>
    </row>
    <row r="105" spans="2:6" ht="12.75">
      <c r="B105" s="34">
        <v>45804.715300925927</v>
      </c>
      <c r="C105" s="104">
        <v>76</v>
      </c>
      <c r="D105" s="105">
        <v>19.940000000000001</v>
      </c>
      <c r="E105" s="105">
        <v>1515.44</v>
      </c>
      <c r="F105" s="106" t="s">
        <v>12</v>
      </c>
    </row>
    <row r="106" spans="2:6" ht="12.75">
      <c r="B106" s="34">
        <v>45804.715300925927</v>
      </c>
      <c r="C106" s="104">
        <v>232</v>
      </c>
      <c r="D106" s="105">
        <v>19.940000000000001</v>
      </c>
      <c r="E106" s="105">
        <v>4626.08</v>
      </c>
      <c r="F106" s="106" t="s">
        <v>12</v>
      </c>
    </row>
    <row r="107" spans="2:6" ht="12.75">
      <c r="B107" s="34">
        <v>45804.719930555555</v>
      </c>
      <c r="C107" s="104">
        <v>241</v>
      </c>
      <c r="D107" s="105">
        <v>19.940000000000001</v>
      </c>
      <c r="E107" s="105">
        <v>4805.54</v>
      </c>
      <c r="F107" s="106" t="s">
        <v>12</v>
      </c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A873-A529-44D3-87D0-A111929E687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3</v>
      </c>
      <c r="C15" s="59">
        <f>SUMIF(F20:F5000,F15,C20:C5000)</f>
        <v>33671</v>
      </c>
      <c r="D15" s="60">
        <f>E15/C15</f>
        <v>19.153743577559325</v>
      </c>
      <c r="E15" s="60">
        <f>SUMIF(F20:F5000,F15,E20:E5000)</f>
        <v>644925.70000000007</v>
      </c>
      <c r="F15" s="61" t="s">
        <v>12</v>
      </c>
    </row>
    <row r="16" spans="2:10">
      <c r="B16" s="26">
        <v>458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3.38009259259</v>
      </c>
      <c r="C20" s="104">
        <v>529</v>
      </c>
      <c r="D20" s="105">
        <v>19.059999999999999</v>
      </c>
      <c r="E20" s="105">
        <v>10082.7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3.382800925923</v>
      </c>
      <c r="C21" s="104">
        <v>243</v>
      </c>
      <c r="D21" s="105">
        <v>19.07</v>
      </c>
      <c r="E21" s="105">
        <v>4634.01</v>
      </c>
      <c r="F21" s="106" t="s">
        <v>12</v>
      </c>
    </row>
    <row r="22" spans="2:12" ht="12.75">
      <c r="B22" s="34">
        <v>45803.384884259256</v>
      </c>
      <c r="C22" s="104">
        <v>489</v>
      </c>
      <c r="D22" s="105">
        <v>19.05</v>
      </c>
      <c r="E22" s="105">
        <v>9315.4500000000007</v>
      </c>
      <c r="F22" s="106" t="s">
        <v>12</v>
      </c>
    </row>
    <row r="23" spans="2:12" ht="12.75">
      <c r="B23" s="34">
        <v>45803.390115740738</v>
      </c>
      <c r="C23" s="104">
        <v>242</v>
      </c>
      <c r="D23" s="105">
        <v>19.05</v>
      </c>
      <c r="E23" s="105">
        <v>4610.1000000000004</v>
      </c>
      <c r="F23" s="106" t="s">
        <v>12</v>
      </c>
    </row>
    <row r="24" spans="2:12" ht="12.75">
      <c r="B24" s="34">
        <v>45803.391793981478</v>
      </c>
      <c r="C24" s="104">
        <v>60</v>
      </c>
      <c r="D24" s="105">
        <v>19.05</v>
      </c>
      <c r="E24" s="105">
        <v>1143</v>
      </c>
      <c r="F24" s="106" t="s">
        <v>12</v>
      </c>
    </row>
    <row r="25" spans="2:12" ht="12.75">
      <c r="B25" s="34">
        <v>45803.392060185186</v>
      </c>
      <c r="C25" s="104">
        <v>232</v>
      </c>
      <c r="D25" s="105">
        <v>19.05</v>
      </c>
      <c r="E25" s="105">
        <v>4419.6000000000004</v>
      </c>
      <c r="F25" s="106" t="s">
        <v>12</v>
      </c>
    </row>
    <row r="26" spans="2:12" ht="12.75">
      <c r="B26" s="34">
        <v>45803.39398148148</v>
      </c>
      <c r="C26" s="104">
        <v>44</v>
      </c>
      <c r="D26" s="105">
        <v>19.04</v>
      </c>
      <c r="E26" s="105">
        <v>837.76</v>
      </c>
      <c r="F26" s="106" t="s">
        <v>12</v>
      </c>
    </row>
    <row r="27" spans="2:12" ht="12.75">
      <c r="B27" s="34">
        <v>45803.39398148148</v>
      </c>
      <c r="C27" s="104">
        <v>67</v>
      </c>
      <c r="D27" s="105">
        <v>19.04</v>
      </c>
      <c r="E27" s="105">
        <v>1275.6799999999998</v>
      </c>
      <c r="F27" s="106" t="s">
        <v>12</v>
      </c>
    </row>
    <row r="28" spans="2:12" ht="12.75">
      <c r="B28" s="34">
        <v>45803.39398148148</v>
      </c>
      <c r="C28" s="104">
        <v>65</v>
      </c>
      <c r="D28" s="105">
        <v>19.04</v>
      </c>
      <c r="E28" s="105">
        <v>1237.5999999999999</v>
      </c>
      <c r="F28" s="106" t="s">
        <v>12</v>
      </c>
    </row>
    <row r="29" spans="2:12" ht="12.75">
      <c r="B29" s="34">
        <v>45803.39398148148</v>
      </c>
      <c r="C29" s="104">
        <v>100</v>
      </c>
      <c r="D29" s="105">
        <v>19.04</v>
      </c>
      <c r="E29" s="105">
        <v>1904</v>
      </c>
      <c r="F29" s="106" t="s">
        <v>12</v>
      </c>
    </row>
    <row r="30" spans="2:12" ht="12.75">
      <c r="B30" s="34">
        <v>45803.396053240744</v>
      </c>
      <c r="C30" s="104">
        <v>57</v>
      </c>
      <c r="D30" s="105">
        <v>19.04</v>
      </c>
      <c r="E30" s="105">
        <v>1085.28</v>
      </c>
      <c r="F30" s="106" t="s">
        <v>12</v>
      </c>
    </row>
    <row r="31" spans="2:12" ht="12.75">
      <c r="B31" s="34">
        <v>45803.396053240744</v>
      </c>
      <c r="C31" s="104">
        <v>59</v>
      </c>
      <c r="D31" s="105">
        <v>19.04</v>
      </c>
      <c r="E31" s="105">
        <v>1123.3599999999999</v>
      </c>
      <c r="F31" s="106" t="s">
        <v>12</v>
      </c>
    </row>
    <row r="32" spans="2:12" ht="12.75">
      <c r="B32" s="34">
        <v>45803.396053240744</v>
      </c>
      <c r="C32" s="104">
        <v>25</v>
      </c>
      <c r="D32" s="105">
        <v>19.04</v>
      </c>
      <c r="E32" s="105">
        <v>476</v>
      </c>
      <c r="F32" s="106" t="s">
        <v>12</v>
      </c>
    </row>
    <row r="33" spans="2:6" ht="12.75">
      <c r="B33" s="34">
        <v>45803.397152777776</v>
      </c>
      <c r="C33" s="104">
        <v>249</v>
      </c>
      <c r="D33" s="105">
        <v>19.04</v>
      </c>
      <c r="E33" s="105">
        <v>4740.96</v>
      </c>
      <c r="F33" s="106" t="s">
        <v>12</v>
      </c>
    </row>
    <row r="34" spans="2:6" ht="12.75">
      <c r="B34" s="34">
        <v>45803.399247685185</v>
      </c>
      <c r="C34" s="104">
        <v>38</v>
      </c>
      <c r="D34" s="105">
        <v>19.04</v>
      </c>
      <c r="E34" s="105">
        <v>723.52</v>
      </c>
      <c r="F34" s="106" t="s">
        <v>12</v>
      </c>
    </row>
    <row r="35" spans="2:6" ht="12.75">
      <c r="B35" s="34">
        <v>45803.399247685185</v>
      </c>
      <c r="C35" s="104">
        <v>67</v>
      </c>
      <c r="D35" s="105">
        <v>19.04</v>
      </c>
      <c r="E35" s="105">
        <v>1275.6799999999998</v>
      </c>
      <c r="F35" s="106" t="s">
        <v>12</v>
      </c>
    </row>
    <row r="36" spans="2:6" ht="12.75">
      <c r="B36" s="34">
        <v>45803.400196759256</v>
      </c>
      <c r="C36" s="104">
        <v>65</v>
      </c>
      <c r="D36" s="105">
        <v>19.04</v>
      </c>
      <c r="E36" s="105">
        <v>1237.5999999999999</v>
      </c>
      <c r="F36" s="106" t="s">
        <v>12</v>
      </c>
    </row>
    <row r="37" spans="2:6" ht="12.75">
      <c r="B37" s="34">
        <v>45803.400196759256</v>
      </c>
      <c r="C37" s="104">
        <v>59</v>
      </c>
      <c r="D37" s="105">
        <v>19.04</v>
      </c>
      <c r="E37" s="105">
        <v>1123.3599999999999</v>
      </c>
      <c r="F37" s="106" t="s">
        <v>12</v>
      </c>
    </row>
    <row r="38" spans="2:6" ht="12.75">
      <c r="B38" s="34">
        <v>45803.400196759256</v>
      </c>
      <c r="C38" s="104">
        <v>62</v>
      </c>
      <c r="D38" s="105">
        <v>19.04</v>
      </c>
      <c r="E38" s="105">
        <v>1180.48</v>
      </c>
      <c r="F38" s="106" t="s">
        <v>12</v>
      </c>
    </row>
    <row r="39" spans="2:6" ht="12.75">
      <c r="B39" s="34">
        <v>45803.401782407411</v>
      </c>
      <c r="C39" s="104">
        <v>238</v>
      </c>
      <c r="D39" s="105">
        <v>19.04</v>
      </c>
      <c r="E39" s="105">
        <v>4531.5199999999995</v>
      </c>
      <c r="F39" s="106" t="s">
        <v>12</v>
      </c>
    </row>
    <row r="40" spans="2:6" ht="12.75">
      <c r="B40" s="34">
        <v>45803.402233796296</v>
      </c>
      <c r="C40" s="104">
        <v>30</v>
      </c>
      <c r="D40" s="105">
        <v>19.03</v>
      </c>
      <c r="E40" s="105">
        <v>570.90000000000009</v>
      </c>
      <c r="F40" s="106" t="s">
        <v>12</v>
      </c>
    </row>
    <row r="41" spans="2:6" ht="12.75">
      <c r="B41" s="34">
        <v>45803.402233796296</v>
      </c>
      <c r="C41" s="104">
        <v>30</v>
      </c>
      <c r="D41" s="105">
        <v>19.03</v>
      </c>
      <c r="E41" s="105">
        <v>570.90000000000009</v>
      </c>
      <c r="F41" s="106" t="s">
        <v>12</v>
      </c>
    </row>
    <row r="42" spans="2:6" ht="12.75">
      <c r="B42" s="34">
        <v>45803.402233796296</v>
      </c>
      <c r="C42" s="104">
        <v>422</v>
      </c>
      <c r="D42" s="105">
        <v>19.03</v>
      </c>
      <c r="E42" s="105">
        <v>8030.6600000000008</v>
      </c>
      <c r="F42" s="106" t="s">
        <v>12</v>
      </c>
    </row>
    <row r="43" spans="2:6" ht="12.75">
      <c r="B43" s="34">
        <v>45803.402233796296</v>
      </c>
      <c r="C43" s="104">
        <v>422</v>
      </c>
      <c r="D43" s="105">
        <v>19.03</v>
      </c>
      <c r="E43" s="105">
        <v>8030.6600000000008</v>
      </c>
      <c r="F43" s="106" t="s">
        <v>12</v>
      </c>
    </row>
    <row r="44" spans="2:6" ht="12.75">
      <c r="B44" s="34">
        <v>45803.410578703704</v>
      </c>
      <c r="C44" s="104">
        <v>184</v>
      </c>
      <c r="D44" s="105">
        <v>19</v>
      </c>
      <c r="E44" s="105">
        <v>3496</v>
      </c>
      <c r="F44" s="106" t="s">
        <v>12</v>
      </c>
    </row>
    <row r="45" spans="2:6" ht="12.75">
      <c r="B45" s="34">
        <v>45803.410578703704</v>
      </c>
      <c r="C45" s="104">
        <v>184</v>
      </c>
      <c r="D45" s="105">
        <v>19</v>
      </c>
      <c r="E45" s="105">
        <v>3496</v>
      </c>
      <c r="F45" s="106" t="s">
        <v>12</v>
      </c>
    </row>
    <row r="46" spans="2:6" ht="12.75">
      <c r="B46" s="34">
        <v>45803.410578703704</v>
      </c>
      <c r="C46" s="104">
        <v>342</v>
      </c>
      <c r="D46" s="105">
        <v>19</v>
      </c>
      <c r="E46" s="105">
        <v>6498</v>
      </c>
      <c r="F46" s="106" t="s">
        <v>12</v>
      </c>
    </row>
    <row r="47" spans="2:6" ht="12.75">
      <c r="B47" s="34">
        <v>45803.41814814815</v>
      </c>
      <c r="C47" s="104">
        <v>264</v>
      </c>
      <c r="D47" s="105">
        <v>19.02</v>
      </c>
      <c r="E47" s="105">
        <v>5021.28</v>
      </c>
      <c r="F47" s="106" t="s">
        <v>12</v>
      </c>
    </row>
    <row r="48" spans="2:6" ht="12.75">
      <c r="B48" s="34">
        <v>45803.418703703705</v>
      </c>
      <c r="C48" s="104">
        <v>210</v>
      </c>
      <c r="D48" s="105">
        <v>19</v>
      </c>
      <c r="E48" s="105">
        <v>3990</v>
      </c>
      <c r="F48" s="106" t="s">
        <v>12</v>
      </c>
    </row>
    <row r="49" spans="2:6" ht="12.75">
      <c r="B49" s="34">
        <v>45803.418703703705</v>
      </c>
      <c r="C49" s="104">
        <v>280</v>
      </c>
      <c r="D49" s="105">
        <v>19</v>
      </c>
      <c r="E49" s="105">
        <v>5320</v>
      </c>
      <c r="F49" s="106" t="s">
        <v>12</v>
      </c>
    </row>
    <row r="50" spans="2:6" ht="12.75">
      <c r="B50" s="34">
        <v>45803.418703703705</v>
      </c>
      <c r="C50" s="104">
        <v>280</v>
      </c>
      <c r="D50" s="105">
        <v>19</v>
      </c>
      <c r="E50" s="105">
        <v>5320</v>
      </c>
      <c r="F50" s="106" t="s">
        <v>12</v>
      </c>
    </row>
    <row r="51" spans="2:6" ht="12.75">
      <c r="B51" s="34">
        <v>45803.425844907404</v>
      </c>
      <c r="C51" s="104">
        <v>246</v>
      </c>
      <c r="D51" s="105">
        <v>18.989999999999998</v>
      </c>
      <c r="E51" s="105">
        <v>4671.54</v>
      </c>
      <c r="F51" s="106" t="s">
        <v>12</v>
      </c>
    </row>
    <row r="52" spans="2:6" ht="12.75">
      <c r="B52" s="34">
        <v>45803.425844907404</v>
      </c>
      <c r="C52" s="104">
        <v>230</v>
      </c>
      <c r="D52" s="105">
        <v>18.989999999999998</v>
      </c>
      <c r="E52" s="105">
        <v>4367.7</v>
      </c>
      <c r="F52" s="106" t="s">
        <v>12</v>
      </c>
    </row>
    <row r="53" spans="2:6" ht="12.75">
      <c r="B53" s="34">
        <v>45803.428854166668</v>
      </c>
      <c r="C53" s="104">
        <v>244</v>
      </c>
      <c r="D53" s="105">
        <v>18.989999999999998</v>
      </c>
      <c r="E53" s="105">
        <v>4633.5599999999995</v>
      </c>
      <c r="F53" s="106" t="s">
        <v>12</v>
      </c>
    </row>
    <row r="54" spans="2:6" ht="12.75">
      <c r="B54" s="34">
        <v>45803.431597222225</v>
      </c>
      <c r="C54" s="104">
        <v>233</v>
      </c>
      <c r="D54" s="105">
        <v>18.98</v>
      </c>
      <c r="E54" s="105">
        <v>4422.34</v>
      </c>
      <c r="F54" s="106" t="s">
        <v>12</v>
      </c>
    </row>
    <row r="55" spans="2:6" ht="12.75">
      <c r="B55" s="34">
        <v>45803.431597222225</v>
      </c>
      <c r="C55" s="104">
        <v>240</v>
      </c>
      <c r="D55" s="105">
        <v>18.98</v>
      </c>
      <c r="E55" s="105">
        <v>4555.2</v>
      </c>
      <c r="F55" s="106" t="s">
        <v>12</v>
      </c>
    </row>
    <row r="56" spans="2:6" ht="12.75">
      <c r="B56" s="34">
        <v>45803.435231481482</v>
      </c>
      <c r="C56" s="104">
        <v>249</v>
      </c>
      <c r="D56" s="105">
        <v>18.97</v>
      </c>
      <c r="E56" s="105">
        <v>4723.53</v>
      </c>
      <c r="F56" s="106" t="s">
        <v>12</v>
      </c>
    </row>
    <row r="57" spans="2:6" ht="12.75">
      <c r="B57" s="34">
        <v>45803.442627314813</v>
      </c>
      <c r="C57" s="104">
        <v>215</v>
      </c>
      <c r="D57" s="105">
        <v>18.989999999999998</v>
      </c>
      <c r="E57" s="105">
        <v>4082.8499999999995</v>
      </c>
      <c r="F57" s="106" t="s">
        <v>12</v>
      </c>
    </row>
    <row r="58" spans="2:6" ht="12.75">
      <c r="B58" s="34">
        <v>45803.442627314813</v>
      </c>
      <c r="C58" s="104">
        <v>254</v>
      </c>
      <c r="D58" s="105">
        <v>18.989999999999998</v>
      </c>
      <c r="E58" s="105">
        <v>4823.46</v>
      </c>
      <c r="F58" s="106" t="s">
        <v>12</v>
      </c>
    </row>
    <row r="59" spans="2:6" ht="12.75">
      <c r="B59" s="34">
        <v>45803.442627314813</v>
      </c>
      <c r="C59" s="104">
        <v>277</v>
      </c>
      <c r="D59" s="105">
        <v>18.989999999999998</v>
      </c>
      <c r="E59" s="105">
        <v>5260.23</v>
      </c>
      <c r="F59" s="106" t="s">
        <v>12</v>
      </c>
    </row>
    <row r="60" spans="2:6" ht="12.75">
      <c r="B60" s="34">
        <v>45803.452233796299</v>
      </c>
      <c r="C60" s="104">
        <v>263</v>
      </c>
      <c r="D60" s="105">
        <v>19.04</v>
      </c>
      <c r="E60" s="105">
        <v>5007.5199999999995</v>
      </c>
      <c r="F60" s="106" t="s">
        <v>12</v>
      </c>
    </row>
    <row r="61" spans="2:6" ht="12.75">
      <c r="B61" s="34">
        <v>45803.452233796299</v>
      </c>
      <c r="C61" s="104">
        <v>37</v>
      </c>
      <c r="D61" s="105">
        <v>19.04</v>
      </c>
      <c r="E61" s="105">
        <v>704.48</v>
      </c>
      <c r="F61" s="106" t="s">
        <v>12</v>
      </c>
    </row>
    <row r="62" spans="2:6" ht="12.75">
      <c r="B62" s="34">
        <v>45803.453831018516</v>
      </c>
      <c r="C62" s="104">
        <v>115</v>
      </c>
      <c r="D62" s="105">
        <v>19.02</v>
      </c>
      <c r="E62" s="105">
        <v>2187.2999999999997</v>
      </c>
      <c r="F62" s="106" t="s">
        <v>12</v>
      </c>
    </row>
    <row r="63" spans="2:6" ht="12.75">
      <c r="B63" s="34">
        <v>45803.453831018516</v>
      </c>
      <c r="C63" s="104">
        <v>629</v>
      </c>
      <c r="D63" s="105">
        <v>19.02</v>
      </c>
      <c r="E63" s="105">
        <v>11963.58</v>
      </c>
      <c r="F63" s="106" t="s">
        <v>12</v>
      </c>
    </row>
    <row r="64" spans="2:6" ht="12.75">
      <c r="B64" s="34">
        <v>45803.453831018516</v>
      </c>
      <c r="C64" s="104">
        <v>6</v>
      </c>
      <c r="D64" s="105">
        <v>19.02</v>
      </c>
      <c r="E64" s="105">
        <v>114.12</v>
      </c>
      <c r="F64" s="106" t="s">
        <v>12</v>
      </c>
    </row>
    <row r="65" spans="2:6" ht="12.75">
      <c r="B65" s="34">
        <v>45803.45826388889</v>
      </c>
      <c r="C65" s="104">
        <v>251</v>
      </c>
      <c r="D65" s="105">
        <v>19.010000000000002</v>
      </c>
      <c r="E65" s="105">
        <v>4771.51</v>
      </c>
      <c r="F65" s="106" t="s">
        <v>12</v>
      </c>
    </row>
    <row r="66" spans="2:6" ht="12.75">
      <c r="B66" s="34">
        <v>45803.474849537037</v>
      </c>
      <c r="C66" s="104">
        <v>221</v>
      </c>
      <c r="D66" s="105">
        <v>19.02</v>
      </c>
      <c r="E66" s="105">
        <v>4203.42</v>
      </c>
      <c r="F66" s="106" t="s">
        <v>12</v>
      </c>
    </row>
    <row r="67" spans="2:6" ht="12.75">
      <c r="B67" s="34">
        <v>45803.474849537037</v>
      </c>
      <c r="C67" s="104">
        <v>262</v>
      </c>
      <c r="D67" s="105">
        <v>19.02</v>
      </c>
      <c r="E67" s="105">
        <v>4983.24</v>
      </c>
      <c r="F67" s="106" t="s">
        <v>12</v>
      </c>
    </row>
    <row r="68" spans="2:6" ht="12.75">
      <c r="B68" s="34">
        <v>45803.474849537037</v>
      </c>
      <c r="C68" s="104">
        <v>163</v>
      </c>
      <c r="D68" s="105">
        <v>19.02</v>
      </c>
      <c r="E68" s="105">
        <v>3100.2599999999998</v>
      </c>
      <c r="F68" s="106" t="s">
        <v>12</v>
      </c>
    </row>
    <row r="69" spans="2:6" ht="12.75">
      <c r="B69" s="34">
        <v>45803.477916666663</v>
      </c>
      <c r="C69" s="104">
        <v>556</v>
      </c>
      <c r="D69" s="105">
        <v>19.03</v>
      </c>
      <c r="E69" s="105">
        <v>10580.68</v>
      </c>
      <c r="F69" s="106" t="s">
        <v>12</v>
      </c>
    </row>
    <row r="70" spans="2:6" ht="12.75">
      <c r="B70" s="34">
        <v>45803.477916666663</v>
      </c>
      <c r="C70" s="104">
        <v>1</v>
      </c>
      <c r="D70" s="105">
        <v>19.03</v>
      </c>
      <c r="E70" s="105">
        <v>19.03</v>
      </c>
      <c r="F70" s="106" t="s">
        <v>12</v>
      </c>
    </row>
    <row r="71" spans="2:6" ht="12.75">
      <c r="B71" s="34">
        <v>45803.477916666663</v>
      </c>
      <c r="C71" s="104">
        <v>4</v>
      </c>
      <c r="D71" s="105">
        <v>19.03</v>
      </c>
      <c r="E71" s="105">
        <v>76.12</v>
      </c>
      <c r="F71" s="106" t="s">
        <v>12</v>
      </c>
    </row>
    <row r="72" spans="2:6" ht="12.75">
      <c r="B72" s="34">
        <v>45803.477916666663</v>
      </c>
      <c r="C72" s="104">
        <v>1</v>
      </c>
      <c r="D72" s="105">
        <v>19.03</v>
      </c>
      <c r="E72" s="105">
        <v>19.03</v>
      </c>
      <c r="F72" s="106" t="s">
        <v>12</v>
      </c>
    </row>
    <row r="73" spans="2:6" ht="12.75">
      <c r="B73" s="34">
        <v>45803.477916666663</v>
      </c>
      <c r="C73" s="104">
        <v>31</v>
      </c>
      <c r="D73" s="105">
        <v>19.03</v>
      </c>
      <c r="E73" s="105">
        <v>589.93000000000006</v>
      </c>
      <c r="F73" s="106" t="s">
        <v>12</v>
      </c>
    </row>
    <row r="74" spans="2:6" ht="12.75">
      <c r="B74" s="34">
        <v>45803.477916666663</v>
      </c>
      <c r="C74" s="104">
        <v>105</v>
      </c>
      <c r="D74" s="105">
        <v>19.03</v>
      </c>
      <c r="E74" s="105">
        <v>1998.15</v>
      </c>
      <c r="F74" s="106" t="s">
        <v>12</v>
      </c>
    </row>
    <row r="75" spans="2:6" ht="12.75">
      <c r="B75" s="34">
        <v>45803.477916666663</v>
      </c>
      <c r="C75" s="104">
        <v>221</v>
      </c>
      <c r="D75" s="105">
        <v>19.03</v>
      </c>
      <c r="E75" s="105">
        <v>4205.63</v>
      </c>
      <c r="F75" s="106" t="s">
        <v>12</v>
      </c>
    </row>
    <row r="76" spans="2:6" ht="12.75">
      <c r="B76" s="34">
        <v>45803.477916666663</v>
      </c>
      <c r="C76" s="104">
        <v>12</v>
      </c>
      <c r="D76" s="105">
        <v>19.03</v>
      </c>
      <c r="E76" s="105">
        <v>228.36</v>
      </c>
      <c r="F76" s="106" t="s">
        <v>12</v>
      </c>
    </row>
    <row r="77" spans="2:6" ht="12.75">
      <c r="B77" s="34">
        <v>45803.483159722222</v>
      </c>
      <c r="C77" s="104">
        <v>259</v>
      </c>
      <c r="D77" s="105">
        <v>19.03</v>
      </c>
      <c r="E77" s="105">
        <v>4928.7700000000004</v>
      </c>
      <c r="F77" s="106" t="s">
        <v>12</v>
      </c>
    </row>
    <row r="78" spans="2:6" ht="12.75">
      <c r="B78" s="34">
        <v>45803.500428240739</v>
      </c>
      <c r="C78" s="104">
        <v>743</v>
      </c>
      <c r="D78" s="105">
        <v>19.03</v>
      </c>
      <c r="E78" s="105">
        <v>14139.29</v>
      </c>
      <c r="F78" s="106" t="s">
        <v>12</v>
      </c>
    </row>
    <row r="79" spans="2:6" ht="12.75">
      <c r="B79" s="34">
        <v>45803.500428240739</v>
      </c>
      <c r="C79" s="104">
        <v>702</v>
      </c>
      <c r="D79" s="105">
        <v>19.03</v>
      </c>
      <c r="E79" s="105">
        <v>13359.060000000001</v>
      </c>
      <c r="F79" s="106" t="s">
        <v>12</v>
      </c>
    </row>
    <row r="80" spans="2:6" ht="12.75">
      <c r="B80" s="34">
        <v>45803.513541666667</v>
      </c>
      <c r="C80" s="104">
        <v>23</v>
      </c>
      <c r="D80" s="105">
        <v>19.04</v>
      </c>
      <c r="E80" s="105">
        <v>437.91999999999996</v>
      </c>
      <c r="F80" s="106" t="s">
        <v>12</v>
      </c>
    </row>
    <row r="81" spans="2:6" ht="12.75">
      <c r="B81" s="34">
        <v>45803.513541666667</v>
      </c>
      <c r="C81" s="104">
        <v>233</v>
      </c>
      <c r="D81" s="105">
        <v>19.04</v>
      </c>
      <c r="E81" s="105">
        <v>4436.32</v>
      </c>
      <c r="F81" s="106" t="s">
        <v>12</v>
      </c>
    </row>
    <row r="82" spans="2:6" ht="12.75">
      <c r="B82" s="34">
        <v>45803.517094907409</v>
      </c>
      <c r="C82" s="104">
        <v>50</v>
      </c>
      <c r="D82" s="105">
        <v>19.04</v>
      </c>
      <c r="E82" s="105">
        <v>952</v>
      </c>
      <c r="F82" s="106" t="s">
        <v>12</v>
      </c>
    </row>
    <row r="83" spans="2:6" ht="12.75">
      <c r="B83" s="34">
        <v>45803.517094907409</v>
      </c>
      <c r="C83" s="104">
        <v>77</v>
      </c>
      <c r="D83" s="105">
        <v>19.04</v>
      </c>
      <c r="E83" s="105">
        <v>1466.08</v>
      </c>
      <c r="F83" s="106" t="s">
        <v>12</v>
      </c>
    </row>
    <row r="84" spans="2:6" ht="12.75">
      <c r="B84" s="34">
        <v>45803.517094907409</v>
      </c>
      <c r="C84" s="104">
        <v>75</v>
      </c>
      <c r="D84" s="105">
        <v>19.04</v>
      </c>
      <c r="E84" s="105">
        <v>1428</v>
      </c>
      <c r="F84" s="106" t="s">
        <v>12</v>
      </c>
    </row>
    <row r="85" spans="2:6" ht="12.75">
      <c r="B85" s="34">
        <v>45803.518194444441</v>
      </c>
      <c r="C85" s="104">
        <v>438</v>
      </c>
      <c r="D85" s="105">
        <v>19.059999999999999</v>
      </c>
      <c r="E85" s="105">
        <v>8348.2799999999988</v>
      </c>
      <c r="F85" s="106" t="s">
        <v>12</v>
      </c>
    </row>
    <row r="86" spans="2:6" ht="12.75">
      <c r="B86" s="34">
        <v>45803.518194444441</v>
      </c>
      <c r="C86" s="104">
        <v>236</v>
      </c>
      <c r="D86" s="105">
        <v>19.059999999999999</v>
      </c>
      <c r="E86" s="105">
        <v>4498.16</v>
      </c>
      <c r="F86" s="106" t="s">
        <v>12</v>
      </c>
    </row>
    <row r="87" spans="2:6" ht="12.75">
      <c r="B87" s="34">
        <v>45803.522847222222</v>
      </c>
      <c r="C87" s="104">
        <v>234</v>
      </c>
      <c r="D87" s="105">
        <v>19.079999999999998</v>
      </c>
      <c r="E87" s="105">
        <v>4464.7199999999993</v>
      </c>
      <c r="F87" s="106" t="s">
        <v>12</v>
      </c>
    </row>
    <row r="88" spans="2:6" ht="12.75">
      <c r="B88" s="34">
        <v>45803.526423611111</v>
      </c>
      <c r="C88" s="104">
        <v>253</v>
      </c>
      <c r="D88" s="105">
        <v>19.07</v>
      </c>
      <c r="E88" s="105">
        <v>4824.71</v>
      </c>
      <c r="F88" s="106" t="s">
        <v>12</v>
      </c>
    </row>
    <row r="89" spans="2:6" ht="12.75">
      <c r="B89" s="34">
        <v>45803.53702546296</v>
      </c>
      <c r="C89" s="104">
        <v>85</v>
      </c>
      <c r="D89" s="105">
        <v>19.07</v>
      </c>
      <c r="E89" s="105">
        <v>1620.95</v>
      </c>
      <c r="F89" s="106" t="s">
        <v>12</v>
      </c>
    </row>
    <row r="90" spans="2:6" ht="12.75">
      <c r="B90" s="34">
        <v>45803.53702546296</v>
      </c>
      <c r="C90" s="104">
        <v>100</v>
      </c>
      <c r="D90" s="105">
        <v>19.07</v>
      </c>
      <c r="E90" s="105">
        <v>1907</v>
      </c>
      <c r="F90" s="106" t="s">
        <v>12</v>
      </c>
    </row>
    <row r="91" spans="2:6" ht="12.75">
      <c r="B91" s="34">
        <v>45803.53974537037</v>
      </c>
      <c r="C91" s="104">
        <v>250</v>
      </c>
      <c r="D91" s="105">
        <v>19.07</v>
      </c>
      <c r="E91" s="105">
        <v>4767.5</v>
      </c>
      <c r="F91" s="106" t="s">
        <v>12</v>
      </c>
    </row>
    <row r="92" spans="2:6" ht="12.75">
      <c r="B92" s="34">
        <v>45803.541712962964</v>
      </c>
      <c r="C92" s="104">
        <v>265</v>
      </c>
      <c r="D92" s="105">
        <v>19.059999999999999</v>
      </c>
      <c r="E92" s="105">
        <v>5050.8999999999996</v>
      </c>
      <c r="F92" s="106" t="s">
        <v>12</v>
      </c>
    </row>
    <row r="93" spans="2:6" ht="12.75">
      <c r="B93" s="34">
        <v>45803.541712962964</v>
      </c>
      <c r="C93" s="104">
        <v>406</v>
      </c>
      <c r="D93" s="105">
        <v>19.059999999999999</v>
      </c>
      <c r="E93" s="105">
        <v>7738.36</v>
      </c>
      <c r="F93" s="106" t="s">
        <v>12</v>
      </c>
    </row>
    <row r="94" spans="2:6" ht="12.75">
      <c r="B94" s="34">
        <v>45803.545011574075</v>
      </c>
      <c r="C94" s="104">
        <v>90</v>
      </c>
      <c r="D94" s="105">
        <v>19.07</v>
      </c>
      <c r="E94" s="105">
        <v>1716.3</v>
      </c>
      <c r="F94" s="106" t="s">
        <v>12</v>
      </c>
    </row>
    <row r="95" spans="2:6" ht="12.75">
      <c r="B95" s="34">
        <v>45803.545011574075</v>
      </c>
      <c r="C95" s="104">
        <v>176</v>
      </c>
      <c r="D95" s="105">
        <v>19.07</v>
      </c>
      <c r="E95" s="105">
        <v>3356.32</v>
      </c>
      <c r="F95" s="106" t="s">
        <v>12</v>
      </c>
    </row>
    <row r="96" spans="2:6" ht="12.75">
      <c r="B96" s="34">
        <v>45803.553136574075</v>
      </c>
      <c r="C96" s="104">
        <v>486</v>
      </c>
      <c r="D96" s="105">
        <v>19.100000000000001</v>
      </c>
      <c r="E96" s="105">
        <v>9282.6</v>
      </c>
      <c r="F96" s="106" t="s">
        <v>12</v>
      </c>
    </row>
    <row r="97" spans="2:6" ht="12.75">
      <c r="B97" s="34">
        <v>45803.565104166664</v>
      </c>
      <c r="C97" s="104">
        <v>230</v>
      </c>
      <c r="D97" s="105">
        <v>19.14</v>
      </c>
      <c r="E97" s="105">
        <v>4402.2</v>
      </c>
      <c r="F97" s="106" t="s">
        <v>12</v>
      </c>
    </row>
    <row r="98" spans="2:6" ht="12.75">
      <c r="B98" s="34">
        <v>45803.565104166664</v>
      </c>
      <c r="C98" s="104">
        <v>217</v>
      </c>
      <c r="D98" s="105">
        <v>19.14</v>
      </c>
      <c r="E98" s="105">
        <v>4153.38</v>
      </c>
      <c r="F98" s="106" t="s">
        <v>12</v>
      </c>
    </row>
    <row r="99" spans="2:6" ht="12.75">
      <c r="B99" s="34">
        <v>45803.565104166664</v>
      </c>
      <c r="C99" s="104">
        <v>13</v>
      </c>
      <c r="D99" s="105">
        <v>19.14</v>
      </c>
      <c r="E99" s="105">
        <v>248.82</v>
      </c>
      <c r="F99" s="106" t="s">
        <v>12</v>
      </c>
    </row>
    <row r="100" spans="2:6" ht="12.75">
      <c r="B100" s="34">
        <v>45803.572696759256</v>
      </c>
      <c r="C100" s="104">
        <v>259</v>
      </c>
      <c r="D100" s="105">
        <v>19.16</v>
      </c>
      <c r="E100" s="105">
        <v>4962.4399999999996</v>
      </c>
      <c r="F100" s="106" t="s">
        <v>12</v>
      </c>
    </row>
    <row r="101" spans="2:6" ht="12.75">
      <c r="B101" s="34">
        <v>45803.572696759256</v>
      </c>
      <c r="C101" s="104">
        <v>268</v>
      </c>
      <c r="D101" s="105">
        <v>19.170000000000002</v>
      </c>
      <c r="E101" s="105">
        <v>5137.5600000000004</v>
      </c>
      <c r="F101" s="106" t="s">
        <v>12</v>
      </c>
    </row>
    <row r="102" spans="2:6" ht="12.75">
      <c r="B102" s="34">
        <v>45803.572696759256</v>
      </c>
      <c r="C102" s="104">
        <v>259</v>
      </c>
      <c r="D102" s="105">
        <v>19.170000000000002</v>
      </c>
      <c r="E102" s="105">
        <v>4965.0300000000007</v>
      </c>
      <c r="F102" s="106" t="s">
        <v>12</v>
      </c>
    </row>
    <row r="103" spans="2:6" ht="12.75">
      <c r="B103" s="34">
        <v>45803.572696759256</v>
      </c>
      <c r="C103" s="104">
        <v>268</v>
      </c>
      <c r="D103" s="105">
        <v>19.170000000000002</v>
      </c>
      <c r="E103" s="105">
        <v>5137.5600000000004</v>
      </c>
      <c r="F103" s="106" t="s">
        <v>12</v>
      </c>
    </row>
    <row r="104" spans="2:6" ht="12.75">
      <c r="B104" s="34">
        <v>45803.584062499998</v>
      </c>
      <c r="C104" s="104">
        <v>241</v>
      </c>
      <c r="D104" s="105">
        <v>19.190000000000001</v>
      </c>
      <c r="E104" s="105">
        <v>4624.79</v>
      </c>
      <c r="F104" s="106" t="s">
        <v>12</v>
      </c>
    </row>
    <row r="105" spans="2:6" ht="12.75">
      <c r="B105" s="34">
        <v>45803.584062499998</v>
      </c>
      <c r="C105" s="104">
        <v>231</v>
      </c>
      <c r="D105" s="105">
        <v>19.190000000000001</v>
      </c>
      <c r="E105" s="105">
        <v>4432.8900000000003</v>
      </c>
      <c r="F105" s="106" t="s">
        <v>12</v>
      </c>
    </row>
    <row r="106" spans="2:6" ht="12.75">
      <c r="B106" s="34">
        <v>45803.587187500001</v>
      </c>
      <c r="C106" s="104">
        <v>5</v>
      </c>
      <c r="D106" s="105">
        <v>19.190000000000001</v>
      </c>
      <c r="E106" s="105">
        <v>95.95</v>
      </c>
      <c r="F106" s="106" t="s">
        <v>12</v>
      </c>
    </row>
    <row r="107" spans="2:6" ht="12.75">
      <c r="B107" s="34">
        <v>45803.587187500001</v>
      </c>
      <c r="C107" s="104">
        <v>13</v>
      </c>
      <c r="D107" s="105">
        <v>19.190000000000001</v>
      </c>
      <c r="E107" s="105">
        <v>249.47000000000003</v>
      </c>
      <c r="F107" s="106" t="s">
        <v>12</v>
      </c>
    </row>
    <row r="108" spans="2:6" ht="12.75">
      <c r="B108" s="34">
        <v>45803.587187500001</v>
      </c>
      <c r="C108" s="104">
        <v>5</v>
      </c>
      <c r="D108" s="105">
        <v>19.190000000000001</v>
      </c>
      <c r="E108" s="105">
        <v>95.95</v>
      </c>
      <c r="F108" s="106" t="s">
        <v>12</v>
      </c>
    </row>
    <row r="109" spans="2:6" ht="12.75">
      <c r="B109" s="34">
        <v>45803.587199074071</v>
      </c>
      <c r="C109" s="104">
        <v>228</v>
      </c>
      <c r="D109" s="105">
        <v>19.190000000000001</v>
      </c>
      <c r="E109" s="105">
        <v>4375.3200000000006</v>
      </c>
      <c r="F109" s="106" t="s">
        <v>12</v>
      </c>
    </row>
    <row r="110" spans="2:6" ht="12.75">
      <c r="B110" s="34">
        <v>45803.593333333331</v>
      </c>
      <c r="C110" s="104">
        <v>260</v>
      </c>
      <c r="D110" s="105">
        <v>19.18</v>
      </c>
      <c r="E110" s="105">
        <v>4986.8</v>
      </c>
      <c r="F110" s="106" t="s">
        <v>12</v>
      </c>
    </row>
    <row r="111" spans="2:6" ht="12.75">
      <c r="B111" s="34">
        <v>45803.593819444446</v>
      </c>
      <c r="C111" s="104">
        <v>171</v>
      </c>
      <c r="D111" s="105">
        <v>19.18</v>
      </c>
      <c r="E111" s="105">
        <v>3279.7799999999997</v>
      </c>
      <c r="F111" s="106" t="s">
        <v>12</v>
      </c>
    </row>
    <row r="112" spans="2:6" ht="12.75">
      <c r="B112" s="34">
        <v>45803.593819444446</v>
      </c>
      <c r="C112" s="104">
        <v>89</v>
      </c>
      <c r="D112" s="105">
        <v>19.18</v>
      </c>
      <c r="E112" s="105">
        <v>1707.02</v>
      </c>
      <c r="F112" s="106" t="s">
        <v>12</v>
      </c>
    </row>
    <row r="113" spans="2:6" ht="12.75">
      <c r="B113" s="34">
        <v>45803.602662037039</v>
      </c>
      <c r="C113" s="104">
        <v>239</v>
      </c>
      <c r="D113" s="105">
        <v>19.190000000000001</v>
      </c>
      <c r="E113" s="105">
        <v>4586.41</v>
      </c>
      <c r="F113" s="106" t="s">
        <v>12</v>
      </c>
    </row>
    <row r="114" spans="2:6" ht="12.75">
      <c r="B114" s="34">
        <v>45803.602662037039</v>
      </c>
      <c r="C114" s="104">
        <v>5</v>
      </c>
      <c r="D114" s="105">
        <v>19.190000000000001</v>
      </c>
      <c r="E114" s="105">
        <v>95.95</v>
      </c>
      <c r="F114" s="106" t="s">
        <v>12</v>
      </c>
    </row>
    <row r="115" spans="2:6" ht="12.75">
      <c r="B115" s="34">
        <v>45803.602766203701</v>
      </c>
      <c r="C115" s="104">
        <v>180</v>
      </c>
      <c r="D115" s="105">
        <v>19.18</v>
      </c>
      <c r="E115" s="105">
        <v>3452.4</v>
      </c>
      <c r="F115" s="106" t="s">
        <v>12</v>
      </c>
    </row>
    <row r="116" spans="2:6" ht="12.75">
      <c r="B116" s="34">
        <v>45803.602766203701</v>
      </c>
      <c r="C116" s="104">
        <v>233</v>
      </c>
      <c r="D116" s="105">
        <v>19.18</v>
      </c>
      <c r="E116" s="105">
        <v>4468.9399999999996</v>
      </c>
      <c r="F116" s="106" t="s">
        <v>12</v>
      </c>
    </row>
    <row r="117" spans="2:6" ht="12.75">
      <c r="B117" s="34">
        <v>45803.602766203701</v>
      </c>
      <c r="C117" s="104">
        <v>60</v>
      </c>
      <c r="D117" s="105">
        <v>19.18</v>
      </c>
      <c r="E117" s="105">
        <v>1150.8</v>
      </c>
      <c r="F117" s="106" t="s">
        <v>12</v>
      </c>
    </row>
    <row r="118" spans="2:6" ht="12.75">
      <c r="B118" s="34">
        <v>45803.602766203701</v>
      </c>
      <c r="C118" s="104">
        <v>232</v>
      </c>
      <c r="D118" s="105">
        <v>19.18</v>
      </c>
      <c r="E118" s="105">
        <v>4449.76</v>
      </c>
      <c r="F118" s="106" t="s">
        <v>12</v>
      </c>
    </row>
    <row r="119" spans="2:6" ht="12.75">
      <c r="B119" s="34">
        <v>45803.60769675926</v>
      </c>
      <c r="C119" s="104">
        <v>78</v>
      </c>
      <c r="D119" s="105">
        <v>19.16</v>
      </c>
      <c r="E119" s="105">
        <v>1494.48</v>
      </c>
      <c r="F119" s="106" t="s">
        <v>12</v>
      </c>
    </row>
    <row r="120" spans="2:6" ht="12.75">
      <c r="B120" s="34">
        <v>45803.60769675926</v>
      </c>
      <c r="C120" s="104">
        <v>78</v>
      </c>
      <c r="D120" s="105">
        <v>19.16</v>
      </c>
      <c r="E120" s="105">
        <v>1494.48</v>
      </c>
      <c r="F120" s="106" t="s">
        <v>12</v>
      </c>
    </row>
    <row r="121" spans="2:6" ht="12.75">
      <c r="B121" s="34">
        <v>45803.611238425925</v>
      </c>
      <c r="C121" s="104">
        <v>70</v>
      </c>
      <c r="D121" s="105">
        <v>19.16</v>
      </c>
      <c r="E121" s="105">
        <v>1341.2</v>
      </c>
      <c r="F121" s="106" t="s">
        <v>12</v>
      </c>
    </row>
    <row r="122" spans="2:6" ht="12.75">
      <c r="B122" s="34">
        <v>45803.616863425923</v>
      </c>
      <c r="C122" s="104">
        <v>34</v>
      </c>
      <c r="D122" s="105">
        <v>19.18</v>
      </c>
      <c r="E122" s="105">
        <v>652.12</v>
      </c>
      <c r="F122" s="106" t="s">
        <v>12</v>
      </c>
    </row>
    <row r="123" spans="2:6" ht="12.75">
      <c r="B123" s="34">
        <v>45803.616863425923</v>
      </c>
      <c r="C123" s="104">
        <v>197</v>
      </c>
      <c r="D123" s="105">
        <v>19.18</v>
      </c>
      <c r="E123" s="105">
        <v>3778.46</v>
      </c>
      <c r="F123" s="106" t="s">
        <v>12</v>
      </c>
    </row>
    <row r="124" spans="2:6" ht="12.75">
      <c r="B124" s="34">
        <v>45803.616863425923</v>
      </c>
      <c r="C124" s="104">
        <v>32</v>
      </c>
      <c r="D124" s="105">
        <v>19.18</v>
      </c>
      <c r="E124" s="105">
        <v>613.76</v>
      </c>
      <c r="F124" s="106" t="s">
        <v>12</v>
      </c>
    </row>
    <row r="125" spans="2:6" ht="12.75">
      <c r="B125" s="34">
        <v>45803.619884259257</v>
      </c>
      <c r="C125" s="104">
        <v>24</v>
      </c>
      <c r="D125" s="105">
        <v>19.18</v>
      </c>
      <c r="E125" s="105">
        <v>460.32</v>
      </c>
      <c r="F125" s="106" t="s">
        <v>12</v>
      </c>
    </row>
    <row r="126" spans="2:6" ht="12.75">
      <c r="B126" s="34">
        <v>45803.619884259257</v>
      </c>
      <c r="C126" s="104">
        <v>78</v>
      </c>
      <c r="D126" s="105">
        <v>19.18</v>
      </c>
      <c r="E126" s="105">
        <v>1496.04</v>
      </c>
      <c r="F126" s="106" t="s">
        <v>12</v>
      </c>
    </row>
    <row r="127" spans="2:6" ht="12.75">
      <c r="B127" s="34">
        <v>45803.619884259257</v>
      </c>
      <c r="C127" s="104">
        <v>74</v>
      </c>
      <c r="D127" s="105">
        <v>19.18</v>
      </c>
      <c r="E127" s="105">
        <v>1419.32</v>
      </c>
      <c r="F127" s="106" t="s">
        <v>12</v>
      </c>
    </row>
    <row r="128" spans="2:6" ht="12.75">
      <c r="B128" s="34">
        <v>45803.619884259257</v>
      </c>
      <c r="C128" s="104">
        <v>75</v>
      </c>
      <c r="D128" s="105">
        <v>19.18</v>
      </c>
      <c r="E128" s="105">
        <v>1438.5</v>
      </c>
      <c r="F128" s="106" t="s">
        <v>12</v>
      </c>
    </row>
    <row r="129" spans="2:6" ht="12.75">
      <c r="B129" s="34">
        <v>45803.620196759257</v>
      </c>
      <c r="C129" s="104">
        <v>39</v>
      </c>
      <c r="D129" s="105">
        <v>19.16</v>
      </c>
      <c r="E129" s="105">
        <v>747.24</v>
      </c>
      <c r="F129" s="106" t="s">
        <v>12</v>
      </c>
    </row>
    <row r="130" spans="2:6" ht="12.75">
      <c r="B130" s="34">
        <v>45803.620196759257</v>
      </c>
      <c r="C130" s="104">
        <v>22</v>
      </c>
      <c r="D130" s="105">
        <v>19.16</v>
      </c>
      <c r="E130" s="105">
        <v>421.52</v>
      </c>
      <c r="F130" s="106" t="s">
        <v>12</v>
      </c>
    </row>
    <row r="131" spans="2:6" ht="12.75">
      <c r="B131" s="34">
        <v>45803.621655092589</v>
      </c>
      <c r="C131" s="104">
        <v>94</v>
      </c>
      <c r="D131" s="105">
        <v>19.18</v>
      </c>
      <c r="E131" s="105">
        <v>1802.92</v>
      </c>
      <c r="F131" s="106" t="s">
        <v>12</v>
      </c>
    </row>
    <row r="132" spans="2:6" ht="12.75">
      <c r="B132" s="34">
        <v>45803.625138888892</v>
      </c>
      <c r="C132" s="104">
        <v>2</v>
      </c>
      <c r="D132" s="105">
        <v>19.22</v>
      </c>
      <c r="E132" s="105">
        <v>38.44</v>
      </c>
      <c r="F132" s="106" t="s">
        <v>12</v>
      </c>
    </row>
    <row r="133" spans="2:6" ht="12.75">
      <c r="B133" s="34">
        <v>45803.630104166667</v>
      </c>
      <c r="C133" s="104">
        <v>237</v>
      </c>
      <c r="D133" s="105">
        <v>19.22</v>
      </c>
      <c r="E133" s="105">
        <v>4555.1399999999994</v>
      </c>
      <c r="F133" s="106" t="s">
        <v>12</v>
      </c>
    </row>
    <row r="134" spans="2:6" ht="12.75">
      <c r="B134" s="34">
        <v>45803.630104166667</v>
      </c>
      <c r="C134" s="104">
        <v>642</v>
      </c>
      <c r="D134" s="105">
        <v>19.22</v>
      </c>
      <c r="E134" s="105">
        <v>12339.24</v>
      </c>
      <c r="F134" s="106" t="s">
        <v>12</v>
      </c>
    </row>
    <row r="135" spans="2:6" ht="12.75">
      <c r="B135" s="34">
        <v>45803.630104166667</v>
      </c>
      <c r="C135" s="104">
        <v>99</v>
      </c>
      <c r="D135" s="105">
        <v>19.22</v>
      </c>
      <c r="E135" s="105">
        <v>1902.78</v>
      </c>
      <c r="F135" s="106" t="s">
        <v>12</v>
      </c>
    </row>
    <row r="136" spans="2:6" ht="12.75">
      <c r="B136" s="34">
        <v>45803.630104166667</v>
      </c>
      <c r="C136" s="104">
        <v>214</v>
      </c>
      <c r="D136" s="105">
        <v>19.22</v>
      </c>
      <c r="E136" s="105">
        <v>4113.08</v>
      </c>
      <c r="F136" s="106" t="s">
        <v>12</v>
      </c>
    </row>
    <row r="137" spans="2:6" ht="12.75">
      <c r="B137" s="34">
        <v>45803.630104166667</v>
      </c>
      <c r="C137" s="104">
        <v>27</v>
      </c>
      <c r="D137" s="105">
        <v>19.22</v>
      </c>
      <c r="E137" s="105">
        <v>518.93999999999994</v>
      </c>
      <c r="F137" s="106" t="s">
        <v>12</v>
      </c>
    </row>
    <row r="138" spans="2:6" ht="12.75">
      <c r="B138" s="34">
        <v>45803.635497685187</v>
      </c>
      <c r="C138" s="104">
        <v>252</v>
      </c>
      <c r="D138" s="105">
        <v>19.25</v>
      </c>
      <c r="E138" s="105">
        <v>4851</v>
      </c>
      <c r="F138" s="106" t="s">
        <v>12</v>
      </c>
    </row>
    <row r="139" spans="2:6" ht="12.75">
      <c r="B139" s="34">
        <v>45803.635497685187</v>
      </c>
      <c r="C139" s="104">
        <v>249</v>
      </c>
      <c r="D139" s="105">
        <v>19.25</v>
      </c>
      <c r="E139" s="105">
        <v>4793.25</v>
      </c>
      <c r="F139" s="106" t="s">
        <v>12</v>
      </c>
    </row>
    <row r="140" spans="2:6" ht="12.75">
      <c r="B140" s="34">
        <v>45803.638819444444</v>
      </c>
      <c r="C140" s="104">
        <v>247</v>
      </c>
      <c r="D140" s="105">
        <v>19.22</v>
      </c>
      <c r="E140" s="105">
        <v>4747.34</v>
      </c>
      <c r="F140" s="106" t="s">
        <v>12</v>
      </c>
    </row>
    <row r="141" spans="2:6" ht="12.75">
      <c r="B141" s="34">
        <v>45803.638819444444</v>
      </c>
      <c r="C141" s="104">
        <v>253</v>
      </c>
      <c r="D141" s="105">
        <v>19.23</v>
      </c>
      <c r="E141" s="105">
        <v>4865.1900000000005</v>
      </c>
      <c r="F141" s="106" t="s">
        <v>12</v>
      </c>
    </row>
    <row r="142" spans="2:6" ht="12.75">
      <c r="B142" s="34">
        <v>45803.64366898148</v>
      </c>
      <c r="C142" s="104">
        <v>208</v>
      </c>
      <c r="D142" s="105">
        <v>19.21</v>
      </c>
      <c r="E142" s="105">
        <v>3995.6800000000003</v>
      </c>
      <c r="F142" s="106" t="s">
        <v>12</v>
      </c>
    </row>
    <row r="143" spans="2:6" ht="12.75">
      <c r="B143" s="34">
        <v>45803.64366898148</v>
      </c>
      <c r="C143" s="104">
        <v>40</v>
      </c>
      <c r="D143" s="105">
        <v>19.21</v>
      </c>
      <c r="E143" s="105">
        <v>768.40000000000009</v>
      </c>
      <c r="F143" s="106" t="s">
        <v>12</v>
      </c>
    </row>
    <row r="144" spans="2:6" ht="12.75">
      <c r="B144" s="34">
        <v>45803.650138888886</v>
      </c>
      <c r="C144" s="104">
        <v>257</v>
      </c>
      <c r="D144" s="105">
        <v>19.25</v>
      </c>
      <c r="E144" s="105">
        <v>4947.25</v>
      </c>
      <c r="F144" s="106" t="s">
        <v>12</v>
      </c>
    </row>
    <row r="145" spans="2:6" ht="12.75">
      <c r="B145" s="34">
        <v>45803.650138888886</v>
      </c>
      <c r="C145" s="104">
        <v>11</v>
      </c>
      <c r="D145" s="105">
        <v>19.25</v>
      </c>
      <c r="E145" s="105">
        <v>211.75</v>
      </c>
      <c r="F145" s="106" t="s">
        <v>12</v>
      </c>
    </row>
    <row r="146" spans="2:6" ht="12.75">
      <c r="B146" s="34">
        <v>45803.650405092594</v>
      </c>
      <c r="C146" s="104">
        <v>561</v>
      </c>
      <c r="D146" s="105">
        <v>19.25</v>
      </c>
      <c r="E146" s="105">
        <v>10799.25</v>
      </c>
      <c r="F146" s="106" t="s">
        <v>12</v>
      </c>
    </row>
    <row r="147" spans="2:6" ht="12.75">
      <c r="B147" s="34">
        <v>45803.655891203707</v>
      </c>
      <c r="C147" s="104">
        <v>5</v>
      </c>
      <c r="D147" s="105">
        <v>19.260000000000002</v>
      </c>
      <c r="E147" s="105">
        <v>96.300000000000011</v>
      </c>
      <c r="F147" s="106" t="s">
        <v>12</v>
      </c>
    </row>
    <row r="148" spans="2:6" ht="12.75">
      <c r="B148" s="34">
        <v>45803.655891203707</v>
      </c>
      <c r="C148" s="104">
        <v>35</v>
      </c>
      <c r="D148" s="105">
        <v>19.260000000000002</v>
      </c>
      <c r="E148" s="105">
        <v>674.1</v>
      </c>
      <c r="F148" s="106" t="s">
        <v>12</v>
      </c>
    </row>
    <row r="149" spans="2:6" ht="12.75">
      <c r="B149" s="34">
        <v>45803.655914351853</v>
      </c>
      <c r="C149" s="104">
        <v>213</v>
      </c>
      <c r="D149" s="105">
        <v>19.260000000000002</v>
      </c>
      <c r="E149" s="105">
        <v>4102.38</v>
      </c>
      <c r="F149" s="106" t="s">
        <v>12</v>
      </c>
    </row>
    <row r="150" spans="2:6" ht="12.75">
      <c r="B150" s="34">
        <v>45803.657210648147</v>
      </c>
      <c r="C150" s="104">
        <v>5</v>
      </c>
      <c r="D150" s="105">
        <v>19.260000000000002</v>
      </c>
      <c r="E150" s="105">
        <v>96.300000000000011</v>
      </c>
      <c r="F150" s="106" t="s">
        <v>12</v>
      </c>
    </row>
    <row r="151" spans="2:6" ht="12.75">
      <c r="B151" s="34">
        <v>45803.658680555556</v>
      </c>
      <c r="C151" s="104">
        <v>279</v>
      </c>
      <c r="D151" s="105">
        <v>19.27</v>
      </c>
      <c r="E151" s="105">
        <v>5376.33</v>
      </c>
      <c r="F151" s="106" t="s">
        <v>12</v>
      </c>
    </row>
    <row r="152" spans="2:6" ht="12.75">
      <c r="B152" s="34">
        <v>45803.662499999999</v>
      </c>
      <c r="C152" s="104">
        <v>310</v>
      </c>
      <c r="D152" s="105">
        <v>19.260000000000002</v>
      </c>
      <c r="E152" s="105">
        <v>5970.6</v>
      </c>
      <c r="F152" s="106" t="s">
        <v>12</v>
      </c>
    </row>
    <row r="153" spans="2:6" ht="12.75">
      <c r="B153" s="34">
        <v>45803.663587962961</v>
      </c>
      <c r="C153" s="104">
        <v>310</v>
      </c>
      <c r="D153" s="105">
        <v>19.260000000000002</v>
      </c>
      <c r="E153" s="105">
        <v>5970.6</v>
      </c>
      <c r="F153" s="106" t="s">
        <v>12</v>
      </c>
    </row>
    <row r="154" spans="2:6" ht="12.75">
      <c r="B154" s="34">
        <v>45803.663587962961</v>
      </c>
      <c r="C154" s="104">
        <v>310</v>
      </c>
      <c r="D154" s="105">
        <v>19.260000000000002</v>
      </c>
      <c r="E154" s="105">
        <v>5970.6</v>
      </c>
      <c r="F154" s="106" t="s">
        <v>12</v>
      </c>
    </row>
    <row r="155" spans="2:6" ht="12.75">
      <c r="B155" s="34">
        <v>45803.663587962961</v>
      </c>
      <c r="C155" s="104">
        <v>516</v>
      </c>
      <c r="D155" s="105">
        <v>19.260000000000002</v>
      </c>
      <c r="E155" s="105">
        <v>9938.1600000000017</v>
      </c>
      <c r="F155" s="106" t="s">
        <v>12</v>
      </c>
    </row>
    <row r="156" spans="2:6" ht="12.75">
      <c r="B156" s="34">
        <v>45803.665219907409</v>
      </c>
      <c r="C156" s="104">
        <v>245</v>
      </c>
      <c r="D156" s="105">
        <v>19.260000000000002</v>
      </c>
      <c r="E156" s="105">
        <v>4718.7000000000007</v>
      </c>
      <c r="F156" s="106" t="s">
        <v>12</v>
      </c>
    </row>
    <row r="157" spans="2:6" ht="12.75">
      <c r="B157" s="34">
        <v>45803.665219907409</v>
      </c>
      <c r="C157" s="104">
        <v>248</v>
      </c>
      <c r="D157" s="105">
        <v>19.260000000000002</v>
      </c>
      <c r="E157" s="105">
        <v>4776.4800000000005</v>
      </c>
      <c r="F157" s="106" t="s">
        <v>12</v>
      </c>
    </row>
    <row r="158" spans="2:6" ht="12.75">
      <c r="B158" s="34">
        <v>45803.666608796295</v>
      </c>
      <c r="C158" s="104">
        <v>230</v>
      </c>
      <c r="D158" s="105">
        <v>19.25</v>
      </c>
      <c r="E158" s="105">
        <v>4427.5</v>
      </c>
      <c r="F158" s="106" t="s">
        <v>12</v>
      </c>
    </row>
    <row r="159" spans="2:6" ht="12.75">
      <c r="B159" s="34">
        <v>45803.666608796295</v>
      </c>
      <c r="C159" s="104">
        <v>30</v>
      </c>
      <c r="D159" s="105">
        <v>19.25</v>
      </c>
      <c r="E159" s="105">
        <v>577.5</v>
      </c>
      <c r="F159" s="106" t="s">
        <v>12</v>
      </c>
    </row>
    <row r="160" spans="2:6" ht="12.75">
      <c r="B160" s="34">
        <v>45803.670370370368</v>
      </c>
      <c r="C160" s="104">
        <v>51</v>
      </c>
      <c r="D160" s="105">
        <v>19.27</v>
      </c>
      <c r="E160" s="105">
        <v>982.77</v>
      </c>
      <c r="F160" s="106" t="s">
        <v>12</v>
      </c>
    </row>
    <row r="161" spans="2:6" ht="12.75">
      <c r="B161" s="34">
        <v>45803.670370370368</v>
      </c>
      <c r="C161" s="104">
        <v>192</v>
      </c>
      <c r="D161" s="105">
        <v>19.27</v>
      </c>
      <c r="E161" s="105">
        <v>3699.84</v>
      </c>
      <c r="F161" s="106" t="s">
        <v>12</v>
      </c>
    </row>
    <row r="162" spans="2:6" ht="12.75">
      <c r="B162" s="34">
        <v>45803.672858796293</v>
      </c>
      <c r="C162" s="104">
        <v>157</v>
      </c>
      <c r="D162" s="105">
        <v>19.27</v>
      </c>
      <c r="E162" s="105">
        <v>3025.39</v>
      </c>
      <c r="F162" s="106" t="s">
        <v>12</v>
      </c>
    </row>
    <row r="163" spans="2:6" ht="12.75">
      <c r="B163" s="34">
        <v>45803.680659722224</v>
      </c>
      <c r="C163" s="104">
        <v>255</v>
      </c>
      <c r="D163" s="105">
        <v>19.29</v>
      </c>
      <c r="E163" s="105">
        <v>4918.95</v>
      </c>
      <c r="F163" s="106" t="s">
        <v>12</v>
      </c>
    </row>
    <row r="164" spans="2:6" ht="12.75">
      <c r="B164" s="34">
        <v>45803.680659722224</v>
      </c>
      <c r="C164" s="104">
        <v>154</v>
      </c>
      <c r="D164" s="105">
        <v>19.29</v>
      </c>
      <c r="E164" s="105">
        <v>2970.66</v>
      </c>
      <c r="F164" s="106" t="s">
        <v>12</v>
      </c>
    </row>
    <row r="165" spans="2:6" ht="12.75">
      <c r="B165" s="34">
        <v>45803.680671296293</v>
      </c>
      <c r="C165" s="104">
        <v>65</v>
      </c>
      <c r="D165" s="105">
        <v>19.29</v>
      </c>
      <c r="E165" s="105">
        <v>1253.8499999999999</v>
      </c>
      <c r="F165" s="106" t="s">
        <v>12</v>
      </c>
    </row>
    <row r="166" spans="2:6" ht="12.75">
      <c r="B166" s="34">
        <v>45803.680671296293</v>
      </c>
      <c r="C166" s="104">
        <v>530</v>
      </c>
      <c r="D166" s="105">
        <v>19.29</v>
      </c>
      <c r="E166" s="105">
        <v>10223.699999999999</v>
      </c>
      <c r="F166" s="106" t="s">
        <v>12</v>
      </c>
    </row>
    <row r="167" spans="2:6" ht="12.75">
      <c r="B167" s="34">
        <v>45803.680671296293</v>
      </c>
      <c r="C167" s="104">
        <v>230</v>
      </c>
      <c r="D167" s="105">
        <v>19.29</v>
      </c>
      <c r="E167" s="105">
        <v>4436.7</v>
      </c>
      <c r="F167" s="106" t="s">
        <v>12</v>
      </c>
    </row>
    <row r="168" spans="2:6" ht="12.75">
      <c r="B168" s="34">
        <v>45803.680671296293</v>
      </c>
      <c r="C168" s="104">
        <v>506</v>
      </c>
      <c r="D168" s="105">
        <v>19.29</v>
      </c>
      <c r="E168" s="105">
        <v>9760.74</v>
      </c>
      <c r="F168" s="106" t="s">
        <v>12</v>
      </c>
    </row>
    <row r="169" spans="2:6" ht="12.75">
      <c r="B169" s="34">
        <v>45803.689050925925</v>
      </c>
      <c r="C169" s="104">
        <v>275</v>
      </c>
      <c r="D169" s="105">
        <v>19.350000000000001</v>
      </c>
      <c r="E169" s="105">
        <v>5321.25</v>
      </c>
      <c r="F169" s="106" t="s">
        <v>12</v>
      </c>
    </row>
    <row r="170" spans="2:6" ht="12.75">
      <c r="B170" s="34">
        <v>45803.690891203703</v>
      </c>
      <c r="C170" s="104">
        <v>307</v>
      </c>
      <c r="D170" s="105">
        <v>19.37</v>
      </c>
      <c r="E170" s="105">
        <v>5946.59</v>
      </c>
      <c r="F170" s="106" t="s">
        <v>12</v>
      </c>
    </row>
    <row r="171" spans="2:6" ht="12.75">
      <c r="B171" s="34">
        <v>45803.690891203703</v>
      </c>
      <c r="C171" s="104">
        <v>318</v>
      </c>
      <c r="D171" s="105">
        <v>19.37</v>
      </c>
      <c r="E171" s="105">
        <v>6159.6600000000008</v>
      </c>
      <c r="F171" s="106" t="s">
        <v>12</v>
      </c>
    </row>
    <row r="172" spans="2:6" ht="12.75">
      <c r="B172" s="34">
        <v>45803.690891203703</v>
      </c>
      <c r="C172" s="104">
        <v>175</v>
      </c>
      <c r="D172" s="105">
        <v>19.37</v>
      </c>
      <c r="E172" s="105">
        <v>3389.75</v>
      </c>
      <c r="F172" s="106" t="s">
        <v>12</v>
      </c>
    </row>
    <row r="173" spans="2:6" ht="12.75">
      <c r="B173" s="34">
        <v>45803.690891203703</v>
      </c>
      <c r="C173" s="104">
        <v>143</v>
      </c>
      <c r="D173" s="105">
        <v>19.37</v>
      </c>
      <c r="E173" s="105">
        <v>2769.9100000000003</v>
      </c>
      <c r="F173" s="106" t="s">
        <v>12</v>
      </c>
    </row>
    <row r="174" spans="2:6" ht="12.75">
      <c r="B174" s="34">
        <v>45803.694120370368</v>
      </c>
      <c r="C174" s="104">
        <v>243</v>
      </c>
      <c r="D174" s="105">
        <v>19.36</v>
      </c>
      <c r="E174" s="105">
        <v>4704.4799999999996</v>
      </c>
      <c r="F174" s="106" t="s">
        <v>12</v>
      </c>
    </row>
    <row r="175" spans="2:6" ht="12.75">
      <c r="B175" s="34">
        <v>45803.694120370368</v>
      </c>
      <c r="C175" s="104">
        <v>237</v>
      </c>
      <c r="D175" s="105">
        <v>19.36</v>
      </c>
      <c r="E175" s="105">
        <v>4588.32</v>
      </c>
      <c r="F175" s="106" t="s">
        <v>12</v>
      </c>
    </row>
    <row r="176" spans="2:6" ht="12.75">
      <c r="B176" s="34">
        <v>45803.701423611114</v>
      </c>
      <c r="C176" s="104">
        <v>239</v>
      </c>
      <c r="D176" s="105">
        <v>19.36</v>
      </c>
      <c r="E176" s="105">
        <v>4627.04</v>
      </c>
      <c r="F176" s="106" t="s">
        <v>12</v>
      </c>
    </row>
    <row r="177" spans="2:6" ht="12.75">
      <c r="B177" s="34">
        <v>45803.701423611114</v>
      </c>
      <c r="C177" s="104">
        <v>233</v>
      </c>
      <c r="D177" s="105">
        <v>19.36</v>
      </c>
      <c r="E177" s="105">
        <v>4510.88</v>
      </c>
      <c r="F177" s="106" t="s">
        <v>12</v>
      </c>
    </row>
    <row r="178" spans="2:6" ht="12.75">
      <c r="B178" s="34">
        <v>45803.701423611114</v>
      </c>
      <c r="C178" s="104">
        <v>230</v>
      </c>
      <c r="D178" s="105">
        <v>19.36</v>
      </c>
      <c r="E178" s="105">
        <v>4452.8</v>
      </c>
      <c r="F178" s="106" t="s">
        <v>12</v>
      </c>
    </row>
    <row r="179" spans="2:6" ht="12.75">
      <c r="B179" s="34">
        <v>45803.701423611114</v>
      </c>
      <c r="C179" s="104">
        <v>238</v>
      </c>
      <c r="D179" s="105">
        <v>19.36</v>
      </c>
      <c r="E179" s="105">
        <v>4607.68</v>
      </c>
      <c r="F179" s="106" t="s">
        <v>12</v>
      </c>
    </row>
    <row r="180" spans="2:6" ht="12.75">
      <c r="B180" s="34">
        <v>45803.704675925925</v>
      </c>
      <c r="C180" s="104">
        <v>233</v>
      </c>
      <c r="D180" s="105">
        <v>19.350000000000001</v>
      </c>
      <c r="E180" s="105">
        <v>4508.55</v>
      </c>
      <c r="F180" s="106" t="s">
        <v>12</v>
      </c>
    </row>
    <row r="181" spans="2:6" ht="12.75">
      <c r="B181" s="34">
        <v>45803.704675925925</v>
      </c>
      <c r="C181" s="104">
        <v>235</v>
      </c>
      <c r="D181" s="105">
        <v>19.350000000000001</v>
      </c>
      <c r="E181" s="105">
        <v>4547.25</v>
      </c>
      <c r="F181" s="106" t="s">
        <v>12</v>
      </c>
    </row>
    <row r="182" spans="2:6" ht="12.75">
      <c r="B182" s="34">
        <v>45803.706747685188</v>
      </c>
      <c r="C182" s="104">
        <v>271</v>
      </c>
      <c r="D182" s="105">
        <v>19.350000000000001</v>
      </c>
      <c r="E182" s="105">
        <v>5243.85</v>
      </c>
      <c r="F182" s="106" t="s">
        <v>12</v>
      </c>
    </row>
    <row r="183" spans="2:6" ht="12.75">
      <c r="B183" s="34">
        <v>45803.709976851853</v>
      </c>
      <c r="C183" s="104">
        <v>241</v>
      </c>
      <c r="D183" s="105">
        <v>19.32</v>
      </c>
      <c r="E183" s="105">
        <v>4656.12</v>
      </c>
      <c r="F183" s="106" t="s">
        <v>12</v>
      </c>
    </row>
    <row r="184" spans="2:6" ht="12.75">
      <c r="B184" s="34">
        <v>45803.709976851853</v>
      </c>
      <c r="C184" s="104">
        <v>253</v>
      </c>
      <c r="D184" s="105">
        <v>19.32</v>
      </c>
      <c r="E184" s="105">
        <v>4887.96</v>
      </c>
      <c r="F184" s="106" t="s">
        <v>12</v>
      </c>
    </row>
    <row r="185" spans="2:6" ht="12.75">
      <c r="B185" s="34">
        <v>45803.714641203704</v>
      </c>
      <c r="C185" s="104">
        <v>145</v>
      </c>
      <c r="D185" s="105">
        <v>19.36</v>
      </c>
      <c r="E185" s="105">
        <v>2807.2</v>
      </c>
      <c r="F185" s="106" t="s">
        <v>12</v>
      </c>
    </row>
    <row r="186" spans="2:6" ht="12.75">
      <c r="B186" s="34">
        <v>45803.714641203704</v>
      </c>
      <c r="C186" s="104">
        <v>497</v>
      </c>
      <c r="D186" s="105">
        <v>19.36</v>
      </c>
      <c r="E186" s="105">
        <v>9621.92</v>
      </c>
      <c r="F186" s="106" t="s">
        <v>12</v>
      </c>
    </row>
    <row r="187" spans="2:6" ht="12.75">
      <c r="B187" s="34">
        <v>45803.714641203704</v>
      </c>
      <c r="C187" s="104">
        <v>497</v>
      </c>
      <c r="D187" s="105">
        <v>19.36</v>
      </c>
      <c r="E187" s="105">
        <v>9621.92</v>
      </c>
      <c r="F187" s="106" t="s">
        <v>12</v>
      </c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DB546-7902-4808-B574-F9095979981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0</v>
      </c>
      <c r="C15" s="59">
        <f>SUMIF(F20:F5000,F15,C20:C5000)</f>
        <v>36437</v>
      </c>
      <c r="D15" s="60">
        <f>E15/C15</f>
        <v>18.95863764854407</v>
      </c>
      <c r="E15" s="60">
        <f>SUMIF(F20:F5000,F15,E20:E5000)</f>
        <v>690795.88000000024</v>
      </c>
      <c r="F15" s="61" t="s">
        <v>12</v>
      </c>
    </row>
    <row r="16" spans="2:10">
      <c r="B16" s="26">
        <v>4580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0.378472222219</v>
      </c>
      <c r="C20" s="104">
        <v>65</v>
      </c>
      <c r="D20" s="105">
        <v>19.2</v>
      </c>
      <c r="E20" s="105">
        <v>124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0.382627314815</v>
      </c>
      <c r="C21" s="104">
        <v>240</v>
      </c>
      <c r="D21" s="105">
        <v>19.23</v>
      </c>
      <c r="E21" s="105">
        <v>4615.2</v>
      </c>
      <c r="F21" s="106" t="s">
        <v>12</v>
      </c>
    </row>
    <row r="22" spans="2:12" ht="12.75">
      <c r="B22" s="34">
        <v>45800.382731481484</v>
      </c>
      <c r="C22" s="104">
        <v>72</v>
      </c>
      <c r="D22" s="105">
        <v>19.21</v>
      </c>
      <c r="E22" s="105">
        <v>1383.1200000000001</v>
      </c>
      <c r="F22" s="106" t="s">
        <v>12</v>
      </c>
    </row>
    <row r="23" spans="2:12" ht="12.75">
      <c r="B23" s="34">
        <v>45800.382731481484</v>
      </c>
      <c r="C23" s="104">
        <v>54</v>
      </c>
      <c r="D23" s="105">
        <v>19.21</v>
      </c>
      <c r="E23" s="105">
        <v>1037.3400000000001</v>
      </c>
      <c r="F23" s="106" t="s">
        <v>12</v>
      </c>
    </row>
    <row r="24" spans="2:12" ht="12.75">
      <c r="B24" s="34">
        <v>45800.382731481484</v>
      </c>
      <c r="C24" s="104">
        <v>362</v>
      </c>
      <c r="D24" s="105">
        <v>19.21</v>
      </c>
      <c r="E24" s="105">
        <v>6954.02</v>
      </c>
      <c r="F24" s="106" t="s">
        <v>12</v>
      </c>
    </row>
    <row r="25" spans="2:12" ht="12.75">
      <c r="B25" s="34">
        <v>45800.382731481484</v>
      </c>
      <c r="C25" s="104">
        <v>54</v>
      </c>
      <c r="D25" s="105">
        <v>19.21</v>
      </c>
      <c r="E25" s="105">
        <v>1037.3400000000001</v>
      </c>
      <c r="F25" s="106" t="s">
        <v>12</v>
      </c>
    </row>
    <row r="26" spans="2:12" ht="12.75">
      <c r="B26" s="34">
        <v>45800.382731481484</v>
      </c>
      <c r="C26" s="104">
        <v>362</v>
      </c>
      <c r="D26" s="105">
        <v>19.21</v>
      </c>
      <c r="E26" s="105">
        <v>6954.02</v>
      </c>
      <c r="F26" s="106" t="s">
        <v>12</v>
      </c>
    </row>
    <row r="27" spans="2:12" ht="12.75">
      <c r="B27" s="34">
        <v>45800.382731481484</v>
      </c>
      <c r="C27" s="104">
        <v>362</v>
      </c>
      <c r="D27" s="105">
        <v>19.21</v>
      </c>
      <c r="E27" s="105">
        <v>6954.02</v>
      </c>
      <c r="F27" s="106" t="s">
        <v>12</v>
      </c>
    </row>
    <row r="28" spans="2:12" ht="12.75">
      <c r="B28" s="34">
        <v>45800.395995370367</v>
      </c>
      <c r="C28" s="104">
        <v>147</v>
      </c>
      <c r="D28" s="105">
        <v>19.260000000000002</v>
      </c>
      <c r="E28" s="105">
        <v>2831.2200000000003</v>
      </c>
      <c r="F28" s="106" t="s">
        <v>12</v>
      </c>
    </row>
    <row r="29" spans="2:12" ht="12.75">
      <c r="B29" s="34">
        <v>45800.395995370367</v>
      </c>
      <c r="C29" s="104">
        <v>193</v>
      </c>
      <c r="D29" s="105">
        <v>19.260000000000002</v>
      </c>
      <c r="E29" s="105">
        <v>3717.1800000000003</v>
      </c>
      <c r="F29" s="106" t="s">
        <v>12</v>
      </c>
    </row>
    <row r="30" spans="2:12" ht="12.75">
      <c r="B30" s="34">
        <v>45800.395995370367</v>
      </c>
      <c r="C30" s="104">
        <v>280</v>
      </c>
      <c r="D30" s="105">
        <v>19.260000000000002</v>
      </c>
      <c r="E30" s="105">
        <v>5392.8</v>
      </c>
      <c r="F30" s="106" t="s">
        <v>12</v>
      </c>
    </row>
    <row r="31" spans="2:12" ht="12.75">
      <c r="B31" s="34">
        <v>45800.395995370367</v>
      </c>
      <c r="C31" s="104">
        <v>280</v>
      </c>
      <c r="D31" s="105">
        <v>19.260000000000002</v>
      </c>
      <c r="E31" s="105">
        <v>5392.8</v>
      </c>
      <c r="F31" s="106" t="s">
        <v>12</v>
      </c>
    </row>
    <row r="32" spans="2:12" ht="12.75">
      <c r="B32" s="34">
        <v>45800.395995370367</v>
      </c>
      <c r="C32" s="104">
        <v>20</v>
      </c>
      <c r="D32" s="105">
        <v>19.260000000000002</v>
      </c>
      <c r="E32" s="105">
        <v>385.20000000000005</v>
      </c>
      <c r="F32" s="106" t="s">
        <v>12</v>
      </c>
    </row>
    <row r="33" spans="2:6" ht="12.75">
      <c r="B33" s="34">
        <v>45800.395995370367</v>
      </c>
      <c r="C33" s="104">
        <v>280</v>
      </c>
      <c r="D33" s="105">
        <v>19.260000000000002</v>
      </c>
      <c r="E33" s="105">
        <v>5392.8</v>
      </c>
      <c r="F33" s="106" t="s">
        <v>12</v>
      </c>
    </row>
    <row r="34" spans="2:6" ht="12.75">
      <c r="B34" s="34">
        <v>45800.395995370367</v>
      </c>
      <c r="C34" s="104">
        <v>260</v>
      </c>
      <c r="D34" s="105">
        <v>19.260000000000002</v>
      </c>
      <c r="E34" s="105">
        <v>5007.6000000000004</v>
      </c>
      <c r="F34" s="106" t="s">
        <v>12</v>
      </c>
    </row>
    <row r="35" spans="2:6" ht="12.75">
      <c r="B35" s="34">
        <v>45800.402870370373</v>
      </c>
      <c r="C35" s="104">
        <v>272</v>
      </c>
      <c r="D35" s="105">
        <v>19.239999999999998</v>
      </c>
      <c r="E35" s="105">
        <v>5233.28</v>
      </c>
      <c r="F35" s="106" t="s">
        <v>12</v>
      </c>
    </row>
    <row r="36" spans="2:6" ht="12.75">
      <c r="B36" s="34">
        <v>45800.402870370373</v>
      </c>
      <c r="C36" s="104">
        <v>271</v>
      </c>
      <c r="D36" s="105">
        <v>19.25</v>
      </c>
      <c r="E36" s="105">
        <v>5216.75</v>
      </c>
      <c r="F36" s="106" t="s">
        <v>12</v>
      </c>
    </row>
    <row r="37" spans="2:6" ht="12.75">
      <c r="B37" s="34">
        <v>45800.402870370373</v>
      </c>
      <c r="C37" s="104">
        <v>474</v>
      </c>
      <c r="D37" s="105">
        <v>19.260000000000002</v>
      </c>
      <c r="E37" s="105">
        <v>9129.2400000000016</v>
      </c>
      <c r="F37" s="106" t="s">
        <v>12</v>
      </c>
    </row>
    <row r="38" spans="2:6" ht="12.75">
      <c r="B38" s="34">
        <v>45800.409849537034</v>
      </c>
      <c r="C38" s="104">
        <v>131</v>
      </c>
      <c r="D38" s="105">
        <v>19.170000000000002</v>
      </c>
      <c r="E38" s="105">
        <v>2511.2700000000004</v>
      </c>
      <c r="F38" s="106" t="s">
        <v>12</v>
      </c>
    </row>
    <row r="39" spans="2:6" ht="12.75">
      <c r="B39" s="34">
        <v>45800.409849537034</v>
      </c>
      <c r="C39" s="104">
        <v>31</v>
      </c>
      <c r="D39" s="105">
        <v>19.170000000000002</v>
      </c>
      <c r="E39" s="105">
        <v>594.2700000000001</v>
      </c>
      <c r="F39" s="106" t="s">
        <v>12</v>
      </c>
    </row>
    <row r="40" spans="2:6" ht="12.75">
      <c r="B40" s="34">
        <v>45800.409849537034</v>
      </c>
      <c r="C40" s="104">
        <v>72</v>
      </c>
      <c r="D40" s="105">
        <v>19.170000000000002</v>
      </c>
      <c r="E40" s="105">
        <v>1380.2400000000002</v>
      </c>
      <c r="F40" s="106" t="s">
        <v>12</v>
      </c>
    </row>
    <row r="41" spans="2:6" ht="12.75">
      <c r="B41" s="34">
        <v>45800.412997685184</v>
      </c>
      <c r="C41" s="104">
        <v>266</v>
      </c>
      <c r="D41" s="105">
        <v>19.170000000000002</v>
      </c>
      <c r="E41" s="105">
        <v>5099.22</v>
      </c>
      <c r="F41" s="106" t="s">
        <v>12</v>
      </c>
    </row>
    <row r="42" spans="2:6" ht="12.75">
      <c r="B42" s="34">
        <v>45800.412997685184</v>
      </c>
      <c r="C42" s="104">
        <v>326</v>
      </c>
      <c r="D42" s="105">
        <v>19.170000000000002</v>
      </c>
      <c r="E42" s="105">
        <v>6249.420000000001</v>
      </c>
      <c r="F42" s="106" t="s">
        <v>12</v>
      </c>
    </row>
    <row r="43" spans="2:6" ht="12.75">
      <c r="B43" s="34">
        <v>45800.412997685184</v>
      </c>
      <c r="C43" s="104">
        <v>309</v>
      </c>
      <c r="D43" s="105">
        <v>19.18</v>
      </c>
      <c r="E43" s="105">
        <v>5926.62</v>
      </c>
      <c r="F43" s="106" t="s">
        <v>12</v>
      </c>
    </row>
    <row r="44" spans="2:6" ht="12.75">
      <c r="B44" s="34">
        <v>45800.422858796293</v>
      </c>
      <c r="C44" s="104">
        <v>229</v>
      </c>
      <c r="D44" s="105">
        <v>19.2</v>
      </c>
      <c r="E44" s="105">
        <v>4396.8</v>
      </c>
      <c r="F44" s="106" t="s">
        <v>12</v>
      </c>
    </row>
    <row r="45" spans="2:6" ht="12.75">
      <c r="B45" s="34">
        <v>45800.424351851849</v>
      </c>
      <c r="C45" s="104">
        <v>519</v>
      </c>
      <c r="D45" s="105">
        <v>19.190000000000001</v>
      </c>
      <c r="E45" s="105">
        <v>9959.61</v>
      </c>
      <c r="F45" s="106" t="s">
        <v>12</v>
      </c>
    </row>
    <row r="46" spans="2:6" ht="12.75">
      <c r="B46" s="34">
        <v>45800.424351851849</v>
      </c>
      <c r="C46" s="104">
        <v>252</v>
      </c>
      <c r="D46" s="105">
        <v>19.190000000000001</v>
      </c>
      <c r="E46" s="105">
        <v>4835.88</v>
      </c>
      <c r="F46" s="106" t="s">
        <v>12</v>
      </c>
    </row>
    <row r="47" spans="2:6" ht="12.75">
      <c r="B47" s="34">
        <v>45800.439305555556</v>
      </c>
      <c r="C47" s="104">
        <v>54</v>
      </c>
      <c r="D47" s="105">
        <v>19.170000000000002</v>
      </c>
      <c r="E47" s="105">
        <v>1035.18</v>
      </c>
      <c r="F47" s="106" t="s">
        <v>12</v>
      </c>
    </row>
    <row r="48" spans="2:6" ht="12.75">
      <c r="B48" s="34">
        <v>45800.441192129627</v>
      </c>
      <c r="C48" s="104">
        <v>714</v>
      </c>
      <c r="D48" s="105">
        <v>19.18</v>
      </c>
      <c r="E48" s="105">
        <v>13694.52</v>
      </c>
      <c r="F48" s="106" t="s">
        <v>12</v>
      </c>
    </row>
    <row r="49" spans="2:6" ht="12.75">
      <c r="B49" s="34">
        <v>45800.443784722222</v>
      </c>
      <c r="C49" s="104">
        <v>348</v>
      </c>
      <c r="D49" s="105">
        <v>19.16</v>
      </c>
      <c r="E49" s="105">
        <v>6667.68</v>
      </c>
      <c r="F49" s="106" t="s">
        <v>12</v>
      </c>
    </row>
    <row r="50" spans="2:6" ht="12.75">
      <c r="B50" s="34">
        <v>45800.443784722222</v>
      </c>
      <c r="C50" s="104">
        <v>314</v>
      </c>
      <c r="D50" s="105">
        <v>19.16</v>
      </c>
      <c r="E50" s="105">
        <v>6016.24</v>
      </c>
      <c r="F50" s="106" t="s">
        <v>12</v>
      </c>
    </row>
    <row r="51" spans="2:6" ht="12.75">
      <c r="B51" s="34">
        <v>45800.459050925929</v>
      </c>
      <c r="C51" s="104">
        <v>94</v>
      </c>
      <c r="D51" s="105">
        <v>19.190000000000001</v>
      </c>
      <c r="E51" s="105">
        <v>1803.8600000000001</v>
      </c>
      <c r="F51" s="106" t="s">
        <v>12</v>
      </c>
    </row>
    <row r="52" spans="2:6" ht="12.75">
      <c r="B52" s="34">
        <v>45800.459050925929</v>
      </c>
      <c r="C52" s="104">
        <v>262</v>
      </c>
      <c r="D52" s="105">
        <v>19.190000000000001</v>
      </c>
      <c r="E52" s="105">
        <v>5027.7800000000007</v>
      </c>
      <c r="F52" s="106" t="s">
        <v>12</v>
      </c>
    </row>
    <row r="53" spans="2:6" ht="12.75">
      <c r="B53" s="34">
        <v>45800.459050925929</v>
      </c>
      <c r="C53" s="104">
        <v>166</v>
      </c>
      <c r="D53" s="105">
        <v>19.190000000000001</v>
      </c>
      <c r="E53" s="105">
        <v>3185.5400000000004</v>
      </c>
      <c r="F53" s="106" t="s">
        <v>12</v>
      </c>
    </row>
    <row r="54" spans="2:6" ht="12.75">
      <c r="B54" s="34">
        <v>45800.460648148146</v>
      </c>
      <c r="C54" s="104">
        <v>239</v>
      </c>
      <c r="D54" s="105">
        <v>19.18</v>
      </c>
      <c r="E54" s="105">
        <v>4584.0199999999995</v>
      </c>
      <c r="F54" s="106" t="s">
        <v>12</v>
      </c>
    </row>
    <row r="55" spans="2:6" ht="12.75">
      <c r="B55" s="34">
        <v>45800.463321759256</v>
      </c>
      <c r="C55" s="104">
        <v>235</v>
      </c>
      <c r="D55" s="105">
        <v>19.16</v>
      </c>
      <c r="E55" s="105">
        <v>4502.6000000000004</v>
      </c>
      <c r="F55" s="106" t="s">
        <v>12</v>
      </c>
    </row>
    <row r="56" spans="2:6" ht="12.75">
      <c r="B56" s="34">
        <v>45800.468182870369</v>
      </c>
      <c r="C56" s="104">
        <v>237</v>
      </c>
      <c r="D56" s="105">
        <v>19.14</v>
      </c>
      <c r="E56" s="105">
        <v>4536.18</v>
      </c>
      <c r="F56" s="106" t="s">
        <v>12</v>
      </c>
    </row>
    <row r="57" spans="2:6" ht="12.75">
      <c r="B57" s="34">
        <v>45800.468182870369</v>
      </c>
      <c r="C57" s="104">
        <v>251</v>
      </c>
      <c r="D57" s="105">
        <v>19.14</v>
      </c>
      <c r="E57" s="105">
        <v>4804.1400000000003</v>
      </c>
      <c r="F57" s="106" t="s">
        <v>12</v>
      </c>
    </row>
    <row r="58" spans="2:6" ht="12.75">
      <c r="B58" s="34">
        <v>45800.473761574074</v>
      </c>
      <c r="C58" s="104">
        <v>248</v>
      </c>
      <c r="D58" s="105">
        <v>19.149999999999999</v>
      </c>
      <c r="E58" s="105">
        <v>4749.2</v>
      </c>
      <c r="F58" s="106" t="s">
        <v>12</v>
      </c>
    </row>
    <row r="59" spans="2:6" ht="12.75">
      <c r="B59" s="34">
        <v>45800.47451388889</v>
      </c>
      <c r="C59" s="104">
        <v>267</v>
      </c>
      <c r="D59" s="105">
        <v>19.14</v>
      </c>
      <c r="E59" s="105">
        <v>5110.38</v>
      </c>
      <c r="F59" s="106" t="s">
        <v>12</v>
      </c>
    </row>
    <row r="60" spans="2:6" ht="12.75">
      <c r="B60" s="34">
        <v>45800.478541666664</v>
      </c>
      <c r="C60" s="104">
        <v>109</v>
      </c>
      <c r="D60" s="105">
        <v>19.16</v>
      </c>
      <c r="E60" s="105">
        <v>2088.44</v>
      </c>
      <c r="F60" s="106" t="s">
        <v>12</v>
      </c>
    </row>
    <row r="61" spans="2:6" ht="12.75">
      <c r="B61" s="34">
        <v>45800.478541666664</v>
      </c>
      <c r="C61" s="104">
        <v>109</v>
      </c>
      <c r="D61" s="105">
        <v>19.16</v>
      </c>
      <c r="E61" s="105">
        <v>2088.44</v>
      </c>
      <c r="F61" s="106" t="s">
        <v>12</v>
      </c>
    </row>
    <row r="62" spans="2:6" ht="12.75">
      <c r="B62" s="34">
        <v>45800.478541666664</v>
      </c>
      <c r="C62" s="104">
        <v>29</v>
      </c>
      <c r="D62" s="105">
        <v>19.16</v>
      </c>
      <c r="E62" s="105">
        <v>555.64</v>
      </c>
      <c r="F62" s="106" t="s">
        <v>12</v>
      </c>
    </row>
    <row r="63" spans="2:6" ht="12.75">
      <c r="B63" s="34">
        <v>45800.486215277779</v>
      </c>
      <c r="C63" s="104">
        <v>492</v>
      </c>
      <c r="D63" s="105">
        <v>19.170000000000002</v>
      </c>
      <c r="E63" s="105">
        <v>9431.6400000000012</v>
      </c>
      <c r="F63" s="106" t="s">
        <v>12</v>
      </c>
    </row>
    <row r="64" spans="2:6" ht="12.75">
      <c r="B64" s="34">
        <v>45800.500671296293</v>
      </c>
      <c r="C64" s="104">
        <v>138</v>
      </c>
      <c r="D64" s="105">
        <v>19.23</v>
      </c>
      <c r="E64" s="105">
        <v>2653.7400000000002</v>
      </c>
      <c r="F64" s="106" t="s">
        <v>12</v>
      </c>
    </row>
    <row r="65" spans="2:6" ht="12.75">
      <c r="B65" s="34">
        <v>45800.500671296293</v>
      </c>
      <c r="C65" s="104">
        <v>90</v>
      </c>
      <c r="D65" s="105">
        <v>19.23</v>
      </c>
      <c r="E65" s="105">
        <v>1730.7</v>
      </c>
      <c r="F65" s="106" t="s">
        <v>12</v>
      </c>
    </row>
    <row r="66" spans="2:6" ht="12.75">
      <c r="B66" s="34">
        <v>45800.500671296293</v>
      </c>
      <c r="C66" s="104">
        <v>446</v>
      </c>
      <c r="D66" s="105">
        <v>19.23</v>
      </c>
      <c r="E66" s="105">
        <v>8576.58</v>
      </c>
      <c r="F66" s="106" t="s">
        <v>12</v>
      </c>
    </row>
    <row r="67" spans="2:6" ht="12.75">
      <c r="B67" s="34">
        <v>45800.500671296293</v>
      </c>
      <c r="C67" s="104">
        <v>73</v>
      </c>
      <c r="D67" s="105">
        <v>19.23</v>
      </c>
      <c r="E67" s="105">
        <v>1403.79</v>
      </c>
      <c r="F67" s="106" t="s">
        <v>12</v>
      </c>
    </row>
    <row r="68" spans="2:6" ht="12.75">
      <c r="B68" s="34">
        <v>45800.500671296293</v>
      </c>
      <c r="C68" s="104">
        <v>318</v>
      </c>
      <c r="D68" s="105">
        <v>19.23</v>
      </c>
      <c r="E68" s="105">
        <v>6115.14</v>
      </c>
      <c r="F68" s="106" t="s">
        <v>12</v>
      </c>
    </row>
    <row r="69" spans="2:6" ht="12.75">
      <c r="B69" s="34">
        <v>45800.505937499998</v>
      </c>
      <c r="C69" s="104">
        <v>253</v>
      </c>
      <c r="D69" s="105">
        <v>19.22</v>
      </c>
      <c r="E69" s="105">
        <v>4862.66</v>
      </c>
      <c r="F69" s="106" t="s">
        <v>12</v>
      </c>
    </row>
    <row r="70" spans="2:6" ht="12.75">
      <c r="B70" s="34">
        <v>45800.505937499998</v>
      </c>
      <c r="C70" s="104">
        <v>263</v>
      </c>
      <c r="D70" s="105">
        <v>19.22</v>
      </c>
      <c r="E70" s="105">
        <v>5054.8599999999997</v>
      </c>
      <c r="F70" s="106" t="s">
        <v>12</v>
      </c>
    </row>
    <row r="71" spans="2:6" ht="12.75">
      <c r="B71" s="34">
        <v>45800.509525462963</v>
      </c>
      <c r="C71" s="104">
        <v>271</v>
      </c>
      <c r="D71" s="105">
        <v>19.21</v>
      </c>
      <c r="E71" s="105">
        <v>5205.91</v>
      </c>
      <c r="F71" s="106" t="s">
        <v>12</v>
      </c>
    </row>
    <row r="72" spans="2:6" ht="12.75">
      <c r="B72" s="34">
        <v>45800.514027777775</v>
      </c>
      <c r="C72" s="104">
        <v>232</v>
      </c>
      <c r="D72" s="105">
        <v>19.22</v>
      </c>
      <c r="E72" s="105">
        <v>4459.04</v>
      </c>
      <c r="F72" s="106" t="s">
        <v>12</v>
      </c>
    </row>
    <row r="73" spans="2:6" ht="12.75">
      <c r="B73" s="34">
        <v>45800.528796296298</v>
      </c>
      <c r="C73" s="104">
        <v>392</v>
      </c>
      <c r="D73" s="105">
        <v>19.260000000000002</v>
      </c>
      <c r="E73" s="105">
        <v>7549.920000000001</v>
      </c>
      <c r="F73" s="106" t="s">
        <v>12</v>
      </c>
    </row>
    <row r="74" spans="2:6" ht="12.75">
      <c r="B74" s="34">
        <v>45800.529108796298</v>
      </c>
      <c r="C74" s="104">
        <v>231</v>
      </c>
      <c r="D74" s="105">
        <v>19.260000000000002</v>
      </c>
      <c r="E74" s="105">
        <v>4449.0600000000004</v>
      </c>
      <c r="F74" s="106" t="s">
        <v>12</v>
      </c>
    </row>
    <row r="75" spans="2:6" ht="12.75">
      <c r="B75" s="34">
        <v>45800.530416666668</v>
      </c>
      <c r="C75" s="104">
        <v>693</v>
      </c>
      <c r="D75" s="105">
        <v>19.260000000000002</v>
      </c>
      <c r="E75" s="105">
        <v>13347.18</v>
      </c>
      <c r="F75" s="106" t="s">
        <v>12</v>
      </c>
    </row>
    <row r="76" spans="2:6" ht="12.75">
      <c r="B76" s="34">
        <v>45800.535578703704</v>
      </c>
      <c r="C76" s="104">
        <v>233</v>
      </c>
      <c r="D76" s="105">
        <v>19.23</v>
      </c>
      <c r="E76" s="105">
        <v>4480.59</v>
      </c>
      <c r="F76" s="106" t="s">
        <v>12</v>
      </c>
    </row>
    <row r="77" spans="2:6" ht="12.75">
      <c r="B77" s="34">
        <v>45800.545127314814</v>
      </c>
      <c r="C77" s="104">
        <v>235</v>
      </c>
      <c r="D77" s="105">
        <v>19.260000000000002</v>
      </c>
      <c r="E77" s="105">
        <v>4526.1000000000004</v>
      </c>
      <c r="F77" s="106" t="s">
        <v>12</v>
      </c>
    </row>
    <row r="78" spans="2:6" ht="12.75">
      <c r="B78" s="34">
        <v>45800.545162037037</v>
      </c>
      <c r="C78" s="104">
        <v>156</v>
      </c>
      <c r="D78" s="105">
        <v>19.25</v>
      </c>
      <c r="E78" s="105">
        <v>3003</v>
      </c>
      <c r="F78" s="106" t="s">
        <v>12</v>
      </c>
    </row>
    <row r="79" spans="2:6" ht="12.75">
      <c r="B79" s="34">
        <v>45800.545162037037</v>
      </c>
      <c r="C79" s="104">
        <v>138</v>
      </c>
      <c r="D79" s="105">
        <v>19.25</v>
      </c>
      <c r="E79" s="105">
        <v>2656.5</v>
      </c>
      <c r="F79" s="106" t="s">
        <v>12</v>
      </c>
    </row>
    <row r="80" spans="2:6" ht="12.75">
      <c r="B80" s="34">
        <v>45800.545231481483</v>
      </c>
      <c r="C80" s="104">
        <v>180</v>
      </c>
      <c r="D80" s="105">
        <v>19.25</v>
      </c>
      <c r="E80" s="105">
        <v>3465</v>
      </c>
      <c r="F80" s="106" t="s">
        <v>12</v>
      </c>
    </row>
    <row r="81" spans="2:6" ht="12.75">
      <c r="B81" s="34">
        <v>45800.549351851849</v>
      </c>
      <c r="C81" s="104">
        <v>261</v>
      </c>
      <c r="D81" s="105">
        <v>19.239999999999998</v>
      </c>
      <c r="E81" s="105">
        <v>5021.6399999999994</v>
      </c>
      <c r="F81" s="106" t="s">
        <v>12</v>
      </c>
    </row>
    <row r="82" spans="2:6" ht="12.75">
      <c r="B82" s="34">
        <v>45800.553506944445</v>
      </c>
      <c r="C82" s="104">
        <v>191</v>
      </c>
      <c r="D82" s="105">
        <v>19.23</v>
      </c>
      <c r="E82" s="105">
        <v>3672.9300000000003</v>
      </c>
      <c r="F82" s="106" t="s">
        <v>12</v>
      </c>
    </row>
    <row r="83" spans="2:6" ht="12.75">
      <c r="B83" s="34">
        <v>45800.555439814816</v>
      </c>
      <c r="C83" s="104">
        <v>125</v>
      </c>
      <c r="D83" s="105">
        <v>19.23</v>
      </c>
      <c r="E83" s="105">
        <v>2403.75</v>
      </c>
      <c r="F83" s="106" t="s">
        <v>12</v>
      </c>
    </row>
    <row r="84" spans="2:6" ht="12.75">
      <c r="B84" s="34">
        <v>45800.555439814816</v>
      </c>
      <c r="C84" s="104">
        <v>104</v>
      </c>
      <c r="D84" s="105">
        <v>19.23</v>
      </c>
      <c r="E84" s="105">
        <v>1999.92</v>
      </c>
      <c r="F84" s="106" t="s">
        <v>12</v>
      </c>
    </row>
    <row r="85" spans="2:6" ht="12.75">
      <c r="B85" s="34">
        <v>45800.5702662037</v>
      </c>
      <c r="C85" s="104">
        <v>534</v>
      </c>
      <c r="D85" s="105">
        <v>19.23</v>
      </c>
      <c r="E85" s="105">
        <v>10268.82</v>
      </c>
      <c r="F85" s="106" t="s">
        <v>12</v>
      </c>
    </row>
    <row r="86" spans="2:6" ht="12.75">
      <c r="B86" s="34">
        <v>45800.5702662037</v>
      </c>
      <c r="C86" s="104">
        <v>542</v>
      </c>
      <c r="D86" s="105">
        <v>19.23</v>
      </c>
      <c r="E86" s="105">
        <v>10422.66</v>
      </c>
      <c r="F86" s="106" t="s">
        <v>12</v>
      </c>
    </row>
    <row r="87" spans="2:6" ht="12.75">
      <c r="B87" s="34">
        <v>45800.572083333333</v>
      </c>
      <c r="C87" s="104">
        <v>269</v>
      </c>
      <c r="D87" s="105">
        <v>19.190000000000001</v>
      </c>
      <c r="E87" s="105">
        <v>5162.1100000000006</v>
      </c>
      <c r="F87" s="106" t="s">
        <v>12</v>
      </c>
    </row>
    <row r="88" spans="2:6" ht="12.75">
      <c r="B88" s="34">
        <v>45800.578194444446</v>
      </c>
      <c r="C88" s="104">
        <v>243</v>
      </c>
      <c r="D88" s="105">
        <v>18.91</v>
      </c>
      <c r="E88" s="105">
        <v>4595.13</v>
      </c>
      <c r="F88" s="106" t="s">
        <v>12</v>
      </c>
    </row>
    <row r="89" spans="2:6" ht="12.75">
      <c r="B89" s="34">
        <v>45800.582638888889</v>
      </c>
      <c r="C89" s="104">
        <v>266</v>
      </c>
      <c r="D89" s="105">
        <v>18.899999999999999</v>
      </c>
      <c r="E89" s="105">
        <v>5027.3999999999996</v>
      </c>
      <c r="F89" s="106" t="s">
        <v>12</v>
      </c>
    </row>
    <row r="90" spans="2:6" ht="12.75">
      <c r="B90" s="34">
        <v>45800.585752314815</v>
      </c>
      <c r="C90" s="104">
        <v>281</v>
      </c>
      <c r="D90" s="105">
        <v>18.850000000000001</v>
      </c>
      <c r="E90" s="105">
        <v>5296.85</v>
      </c>
      <c r="F90" s="106" t="s">
        <v>12</v>
      </c>
    </row>
    <row r="91" spans="2:6" ht="12.75">
      <c r="B91" s="34">
        <v>45800.591273148151</v>
      </c>
      <c r="C91" s="104">
        <v>238</v>
      </c>
      <c r="D91" s="105">
        <v>18.78</v>
      </c>
      <c r="E91" s="105">
        <v>4469.6400000000003</v>
      </c>
      <c r="F91" s="106" t="s">
        <v>12</v>
      </c>
    </row>
    <row r="92" spans="2:6" ht="12.75">
      <c r="B92" s="34">
        <v>45800.594629629632</v>
      </c>
      <c r="C92" s="104">
        <v>254</v>
      </c>
      <c r="D92" s="105">
        <v>18.71</v>
      </c>
      <c r="E92" s="105">
        <v>4752.34</v>
      </c>
      <c r="F92" s="106" t="s">
        <v>12</v>
      </c>
    </row>
    <row r="93" spans="2:6" ht="12.75">
      <c r="B93" s="34">
        <v>45800.594629629632</v>
      </c>
      <c r="C93" s="104">
        <v>235</v>
      </c>
      <c r="D93" s="105">
        <v>18.72</v>
      </c>
      <c r="E93" s="105">
        <v>4399.2</v>
      </c>
      <c r="F93" s="106" t="s">
        <v>12</v>
      </c>
    </row>
    <row r="94" spans="2:6" ht="12.75">
      <c r="B94" s="34">
        <v>45800.596979166665</v>
      </c>
      <c r="C94" s="104">
        <v>283</v>
      </c>
      <c r="D94" s="105">
        <v>18.75</v>
      </c>
      <c r="E94" s="105">
        <v>5306.25</v>
      </c>
      <c r="F94" s="106" t="s">
        <v>12</v>
      </c>
    </row>
    <row r="95" spans="2:6" ht="12.75">
      <c r="B95" s="34">
        <v>45800.600729166668</v>
      </c>
      <c r="C95" s="104">
        <v>253</v>
      </c>
      <c r="D95" s="105">
        <v>18.72</v>
      </c>
      <c r="E95" s="105">
        <v>4736.16</v>
      </c>
      <c r="F95" s="106" t="s">
        <v>12</v>
      </c>
    </row>
    <row r="96" spans="2:6" ht="12.75">
      <c r="B96" s="34">
        <v>45800.602465277778</v>
      </c>
      <c r="C96" s="104">
        <v>400</v>
      </c>
      <c r="D96" s="105">
        <v>18.809999999999999</v>
      </c>
      <c r="E96" s="105">
        <v>7523.9999999999991</v>
      </c>
      <c r="F96" s="106" t="s">
        <v>12</v>
      </c>
    </row>
    <row r="97" spans="2:6" ht="12.75">
      <c r="B97" s="34">
        <v>45800.602476851855</v>
      </c>
      <c r="C97" s="104">
        <v>300</v>
      </c>
      <c r="D97" s="105">
        <v>18.809999999999999</v>
      </c>
      <c r="E97" s="105">
        <v>5643</v>
      </c>
      <c r="F97" s="106" t="s">
        <v>12</v>
      </c>
    </row>
    <row r="98" spans="2:6" ht="12.75">
      <c r="B98" s="34">
        <v>45800.602476851855</v>
      </c>
      <c r="C98" s="104">
        <v>400</v>
      </c>
      <c r="D98" s="105">
        <v>18.809999999999999</v>
      </c>
      <c r="E98" s="105">
        <v>7523.9999999999991</v>
      </c>
      <c r="F98" s="106" t="s">
        <v>12</v>
      </c>
    </row>
    <row r="99" spans="2:6" ht="12.75">
      <c r="B99" s="34">
        <v>45800.602488425924</v>
      </c>
      <c r="C99" s="104">
        <v>400</v>
      </c>
      <c r="D99" s="105">
        <v>18.809999999999999</v>
      </c>
      <c r="E99" s="105">
        <v>7523.9999999999991</v>
      </c>
      <c r="F99" s="106" t="s">
        <v>12</v>
      </c>
    </row>
    <row r="100" spans="2:6" ht="12.75">
      <c r="B100" s="34">
        <v>45800.602488425924</v>
      </c>
      <c r="C100" s="104">
        <v>100</v>
      </c>
      <c r="D100" s="105">
        <v>18.809999999999999</v>
      </c>
      <c r="E100" s="105">
        <v>1880.9999999999998</v>
      </c>
      <c r="F100" s="106" t="s">
        <v>12</v>
      </c>
    </row>
    <row r="101" spans="2:6" ht="12.75">
      <c r="B101" s="34">
        <v>45800.602500000001</v>
      </c>
      <c r="C101" s="104">
        <v>1000</v>
      </c>
      <c r="D101" s="105">
        <v>18.809999999999999</v>
      </c>
      <c r="E101" s="105">
        <v>18810</v>
      </c>
      <c r="F101" s="106" t="s">
        <v>12</v>
      </c>
    </row>
    <row r="102" spans="2:6" ht="12.75">
      <c r="B102" s="34">
        <v>45800.602500000001</v>
      </c>
      <c r="C102" s="104">
        <v>132</v>
      </c>
      <c r="D102" s="105">
        <v>18.809999999999999</v>
      </c>
      <c r="E102" s="105">
        <v>2482.9199999999996</v>
      </c>
      <c r="F102" s="106" t="s">
        <v>12</v>
      </c>
    </row>
    <row r="103" spans="2:6" ht="12.75">
      <c r="B103" s="34">
        <v>45800.602500000001</v>
      </c>
      <c r="C103" s="104">
        <v>268</v>
      </c>
      <c r="D103" s="105">
        <v>18.809999999999999</v>
      </c>
      <c r="E103" s="105">
        <v>5041.08</v>
      </c>
      <c r="F103" s="106" t="s">
        <v>12</v>
      </c>
    </row>
    <row r="104" spans="2:6" ht="12.75">
      <c r="B104" s="34">
        <v>45800.602662037039</v>
      </c>
      <c r="C104" s="104">
        <v>110</v>
      </c>
      <c r="D104" s="105">
        <v>18.809999999999999</v>
      </c>
      <c r="E104" s="105">
        <v>2069.1</v>
      </c>
      <c r="F104" s="106" t="s">
        <v>12</v>
      </c>
    </row>
    <row r="105" spans="2:6" ht="12.75">
      <c r="B105" s="34">
        <v>45800.602662037039</v>
      </c>
      <c r="C105" s="104">
        <v>400</v>
      </c>
      <c r="D105" s="105">
        <v>18.809999999999999</v>
      </c>
      <c r="E105" s="105">
        <v>7523.9999999999991</v>
      </c>
      <c r="F105" s="106" t="s">
        <v>12</v>
      </c>
    </row>
    <row r="106" spans="2:6" ht="12.75">
      <c r="B106" s="34">
        <v>45800.602662037039</v>
      </c>
      <c r="C106" s="104">
        <v>400</v>
      </c>
      <c r="D106" s="105">
        <v>18.809999999999999</v>
      </c>
      <c r="E106" s="105">
        <v>7523.9999999999991</v>
      </c>
      <c r="F106" s="106" t="s">
        <v>12</v>
      </c>
    </row>
    <row r="107" spans="2:6" ht="12.75">
      <c r="B107" s="34">
        <v>45800.602662037039</v>
      </c>
      <c r="C107" s="104">
        <v>400</v>
      </c>
      <c r="D107" s="105">
        <v>18.809999999999999</v>
      </c>
      <c r="E107" s="105">
        <v>7523.9999999999991</v>
      </c>
      <c r="F107" s="106" t="s">
        <v>12</v>
      </c>
    </row>
    <row r="108" spans="2:6" ht="12.75">
      <c r="B108" s="34">
        <v>45800.602662037039</v>
      </c>
      <c r="C108" s="104">
        <v>400</v>
      </c>
      <c r="D108" s="105">
        <v>18.809999999999999</v>
      </c>
      <c r="E108" s="105">
        <v>7523.9999999999991</v>
      </c>
      <c r="F108" s="106" t="s">
        <v>12</v>
      </c>
    </row>
    <row r="109" spans="2:6" ht="12.75">
      <c r="B109" s="34">
        <v>45800.602662037039</v>
      </c>
      <c r="C109" s="104">
        <v>400</v>
      </c>
      <c r="D109" s="105">
        <v>18.809999999999999</v>
      </c>
      <c r="E109" s="105">
        <v>7523.9999999999991</v>
      </c>
      <c r="F109" s="106" t="s">
        <v>12</v>
      </c>
    </row>
    <row r="110" spans="2:6" ht="12.75">
      <c r="B110" s="34">
        <v>45800.602662037039</v>
      </c>
      <c r="C110" s="104">
        <v>400</v>
      </c>
      <c r="D110" s="105">
        <v>18.809999999999999</v>
      </c>
      <c r="E110" s="105">
        <v>7523.9999999999991</v>
      </c>
      <c r="F110" s="106" t="s">
        <v>12</v>
      </c>
    </row>
    <row r="111" spans="2:6" ht="12.75">
      <c r="B111" s="34">
        <v>45800.602662037039</v>
      </c>
      <c r="C111" s="104">
        <v>400</v>
      </c>
      <c r="D111" s="105">
        <v>18.809999999999999</v>
      </c>
      <c r="E111" s="105">
        <v>7523.9999999999991</v>
      </c>
      <c r="F111" s="106" t="s">
        <v>12</v>
      </c>
    </row>
    <row r="112" spans="2:6" ht="12.75">
      <c r="B112" s="34">
        <v>45800.602662037039</v>
      </c>
      <c r="C112" s="104">
        <v>90</v>
      </c>
      <c r="D112" s="105">
        <v>18.809999999999999</v>
      </c>
      <c r="E112" s="105">
        <v>1692.8999999999999</v>
      </c>
      <c r="F112" s="106" t="s">
        <v>12</v>
      </c>
    </row>
    <row r="113" spans="2:6" ht="12.75">
      <c r="B113" s="34">
        <v>45800.606574074074</v>
      </c>
      <c r="C113" s="104">
        <v>126</v>
      </c>
      <c r="D113" s="105">
        <v>18.82</v>
      </c>
      <c r="E113" s="105">
        <v>2371.3200000000002</v>
      </c>
      <c r="F113" s="106" t="s">
        <v>12</v>
      </c>
    </row>
    <row r="114" spans="2:6" ht="12.75">
      <c r="B114" s="34">
        <v>45800.606574074074</v>
      </c>
      <c r="C114" s="104">
        <v>105</v>
      </c>
      <c r="D114" s="105">
        <v>18.82</v>
      </c>
      <c r="E114" s="105">
        <v>1976.1000000000001</v>
      </c>
      <c r="F114" s="106" t="s">
        <v>12</v>
      </c>
    </row>
    <row r="115" spans="2:6" ht="12.75">
      <c r="B115" s="34">
        <v>45800.606805555559</v>
      </c>
      <c r="C115" s="104">
        <v>11</v>
      </c>
      <c r="D115" s="105">
        <v>18.809999999999999</v>
      </c>
      <c r="E115" s="105">
        <v>206.91</v>
      </c>
      <c r="F115" s="106" t="s">
        <v>12</v>
      </c>
    </row>
    <row r="116" spans="2:6" ht="12.75">
      <c r="B116" s="34">
        <v>45800.606805555559</v>
      </c>
      <c r="C116" s="104">
        <v>231</v>
      </c>
      <c r="D116" s="105">
        <v>18.809999999999999</v>
      </c>
      <c r="E116" s="105">
        <v>4345.1099999999997</v>
      </c>
      <c r="F116" s="106" t="s">
        <v>12</v>
      </c>
    </row>
    <row r="117" spans="2:6" ht="12.75">
      <c r="B117" s="34">
        <v>45800.613935185182</v>
      </c>
      <c r="C117" s="104">
        <v>217</v>
      </c>
      <c r="D117" s="105">
        <v>18.79</v>
      </c>
      <c r="E117" s="105">
        <v>4077.43</v>
      </c>
      <c r="F117" s="106" t="s">
        <v>12</v>
      </c>
    </row>
    <row r="118" spans="2:6" ht="12.75">
      <c r="B118" s="34">
        <v>45800.615879629629</v>
      </c>
      <c r="C118" s="104">
        <v>250</v>
      </c>
      <c r="D118" s="105">
        <v>18.77</v>
      </c>
      <c r="E118" s="105">
        <v>4692.5</v>
      </c>
      <c r="F118" s="106" t="s">
        <v>12</v>
      </c>
    </row>
    <row r="119" spans="2:6" ht="12.75">
      <c r="B119" s="34">
        <v>45800.615879629629</v>
      </c>
      <c r="C119" s="104">
        <v>245</v>
      </c>
      <c r="D119" s="105">
        <v>18.77</v>
      </c>
      <c r="E119" s="105">
        <v>4598.6499999999996</v>
      </c>
      <c r="F119" s="106" t="s">
        <v>12</v>
      </c>
    </row>
    <row r="120" spans="2:6" ht="12.75">
      <c r="B120" s="34">
        <v>45800.615879629629</v>
      </c>
      <c r="C120" s="104">
        <v>249</v>
      </c>
      <c r="D120" s="105">
        <v>18.77</v>
      </c>
      <c r="E120" s="105">
        <v>4673.7299999999996</v>
      </c>
      <c r="F120" s="106" t="s">
        <v>12</v>
      </c>
    </row>
    <row r="121" spans="2:6" ht="12.75">
      <c r="B121" s="34">
        <v>45800.621793981481</v>
      </c>
      <c r="C121" s="104">
        <v>27</v>
      </c>
      <c r="D121" s="105">
        <v>18.73</v>
      </c>
      <c r="E121" s="105">
        <v>505.71000000000004</v>
      </c>
      <c r="F121" s="106" t="s">
        <v>12</v>
      </c>
    </row>
    <row r="122" spans="2:6" ht="12.75">
      <c r="B122" s="34">
        <v>45800.621793981481</v>
      </c>
      <c r="C122" s="104">
        <v>232</v>
      </c>
      <c r="D122" s="105">
        <v>18.73</v>
      </c>
      <c r="E122" s="105">
        <v>4345.3599999999997</v>
      </c>
      <c r="F122" s="106" t="s">
        <v>12</v>
      </c>
    </row>
    <row r="123" spans="2:6" ht="12.75">
      <c r="B123" s="34">
        <v>45800.621805555558</v>
      </c>
      <c r="C123" s="104">
        <v>249</v>
      </c>
      <c r="D123" s="105">
        <v>18.72</v>
      </c>
      <c r="E123" s="105">
        <v>4661.28</v>
      </c>
      <c r="F123" s="106" t="s">
        <v>12</v>
      </c>
    </row>
    <row r="124" spans="2:6" ht="12.75">
      <c r="B124" s="34">
        <v>45800.627083333333</v>
      </c>
      <c r="C124" s="104">
        <v>499</v>
      </c>
      <c r="D124" s="105">
        <v>18.72</v>
      </c>
      <c r="E124" s="105">
        <v>9341.2799999999988</v>
      </c>
      <c r="F124" s="106" t="s">
        <v>12</v>
      </c>
    </row>
    <row r="125" spans="2:6" ht="12.75">
      <c r="B125" s="34">
        <v>45800.6328587963</v>
      </c>
      <c r="C125" s="104">
        <v>17</v>
      </c>
      <c r="D125" s="105">
        <v>18.670000000000002</v>
      </c>
      <c r="E125" s="105">
        <v>317.39000000000004</v>
      </c>
      <c r="F125" s="106" t="s">
        <v>12</v>
      </c>
    </row>
    <row r="126" spans="2:6" ht="12.75">
      <c r="B126" s="34">
        <v>45800.634131944447</v>
      </c>
      <c r="C126" s="104">
        <v>119</v>
      </c>
      <c r="D126" s="105">
        <v>18.68</v>
      </c>
      <c r="E126" s="105">
        <v>2222.92</v>
      </c>
      <c r="F126" s="106" t="s">
        <v>12</v>
      </c>
    </row>
    <row r="127" spans="2:6" ht="12.75">
      <c r="B127" s="34">
        <v>45800.634131944447</v>
      </c>
      <c r="C127" s="104">
        <v>302</v>
      </c>
      <c r="D127" s="105">
        <v>18.68</v>
      </c>
      <c r="E127" s="105">
        <v>5641.36</v>
      </c>
      <c r="F127" s="106" t="s">
        <v>12</v>
      </c>
    </row>
    <row r="128" spans="2:6" ht="12.75">
      <c r="B128" s="34">
        <v>45800.634131944447</v>
      </c>
      <c r="C128" s="104">
        <v>290</v>
      </c>
      <c r="D128" s="105">
        <v>18.68</v>
      </c>
      <c r="E128" s="105">
        <v>5417.2</v>
      </c>
      <c r="F128" s="106" t="s">
        <v>12</v>
      </c>
    </row>
    <row r="129" spans="2:6" ht="12.75">
      <c r="B129" s="34">
        <v>45800.634131944447</v>
      </c>
      <c r="C129" s="104">
        <v>310</v>
      </c>
      <c r="D129" s="105">
        <v>18.68</v>
      </c>
      <c r="E129" s="105">
        <v>5790.8</v>
      </c>
      <c r="F129" s="106" t="s">
        <v>12</v>
      </c>
    </row>
    <row r="130" spans="2:6" ht="12.75">
      <c r="B130" s="34">
        <v>45800.634131944447</v>
      </c>
      <c r="C130" s="104">
        <v>296</v>
      </c>
      <c r="D130" s="105">
        <v>18.68</v>
      </c>
      <c r="E130" s="105">
        <v>5529.28</v>
      </c>
      <c r="F130" s="106" t="s">
        <v>12</v>
      </c>
    </row>
    <row r="131" spans="2:6" ht="12.75">
      <c r="B131" s="34">
        <v>45800.634131944447</v>
      </c>
      <c r="C131" s="104">
        <v>296</v>
      </c>
      <c r="D131" s="105">
        <v>18.68</v>
      </c>
      <c r="E131" s="105">
        <v>5529.28</v>
      </c>
      <c r="F131" s="106" t="s">
        <v>12</v>
      </c>
    </row>
    <row r="132" spans="2:6" ht="12.75">
      <c r="B132" s="34">
        <v>45800.634131944447</v>
      </c>
      <c r="C132" s="104">
        <v>8</v>
      </c>
      <c r="D132" s="105">
        <v>18.68</v>
      </c>
      <c r="E132" s="105">
        <v>149.44</v>
      </c>
      <c r="F132" s="106" t="s">
        <v>12</v>
      </c>
    </row>
    <row r="133" spans="2:6" ht="12.75">
      <c r="B133" s="34">
        <v>45800.634131944447</v>
      </c>
      <c r="C133" s="104">
        <v>600</v>
      </c>
      <c r="D133" s="105">
        <v>18.68</v>
      </c>
      <c r="E133" s="105">
        <v>11208</v>
      </c>
      <c r="F133" s="106" t="s">
        <v>12</v>
      </c>
    </row>
    <row r="134" spans="2:6" ht="12.75">
      <c r="B134" s="34">
        <v>45800.636157407411</v>
      </c>
      <c r="C134" s="104">
        <v>342</v>
      </c>
      <c r="D134" s="105">
        <v>18.68</v>
      </c>
      <c r="E134" s="105">
        <v>6388.5599999999995</v>
      </c>
      <c r="F134" s="106" t="s">
        <v>12</v>
      </c>
    </row>
    <row r="135" spans="2:6" ht="12.75">
      <c r="B135" s="34">
        <v>45800.63622685185</v>
      </c>
      <c r="C135" s="104">
        <v>92</v>
      </c>
      <c r="D135" s="105">
        <v>18.68</v>
      </c>
      <c r="E135" s="105">
        <v>1718.56</v>
      </c>
      <c r="F135" s="106" t="s">
        <v>12</v>
      </c>
    </row>
    <row r="136" spans="2:6" ht="12.75">
      <c r="B136" s="34">
        <v>45800.63622685185</v>
      </c>
      <c r="C136" s="104">
        <v>137</v>
      </c>
      <c r="D136" s="105">
        <v>18.68</v>
      </c>
      <c r="E136" s="105">
        <v>2559.16</v>
      </c>
      <c r="F136" s="106" t="s">
        <v>12</v>
      </c>
    </row>
    <row r="137" spans="2:6" ht="12.75">
      <c r="B137" s="34">
        <v>45800.63622685185</v>
      </c>
      <c r="C137" s="104">
        <v>258</v>
      </c>
      <c r="D137" s="105">
        <v>18.68</v>
      </c>
      <c r="E137" s="105">
        <v>4819.4399999999996</v>
      </c>
      <c r="F137" s="106" t="s">
        <v>12</v>
      </c>
    </row>
    <row r="138" spans="2:6" ht="12.75">
      <c r="B138" s="34">
        <v>45800.636655092596</v>
      </c>
      <c r="C138" s="104">
        <v>486</v>
      </c>
      <c r="D138" s="105">
        <v>18.68</v>
      </c>
      <c r="E138" s="105">
        <v>9078.48</v>
      </c>
      <c r="F138" s="106" t="s">
        <v>12</v>
      </c>
    </row>
    <row r="139" spans="2:6" ht="12.75">
      <c r="B139" s="34">
        <v>45800.636655092596</v>
      </c>
      <c r="C139" s="104">
        <v>239</v>
      </c>
      <c r="D139" s="105">
        <v>18.68</v>
      </c>
      <c r="E139" s="105">
        <v>4464.5199999999995</v>
      </c>
      <c r="F139" s="106" t="s">
        <v>12</v>
      </c>
    </row>
    <row r="140" spans="2:6" ht="12.75">
      <c r="B140" s="34">
        <v>45800.636655092596</v>
      </c>
      <c r="C140" s="104">
        <v>469</v>
      </c>
      <c r="D140" s="105">
        <v>18.68</v>
      </c>
      <c r="E140" s="105">
        <v>8760.92</v>
      </c>
      <c r="F140" s="106" t="s">
        <v>12</v>
      </c>
    </row>
    <row r="141" spans="2:6" ht="12.75">
      <c r="B141" s="34">
        <v>45800.636655092596</v>
      </c>
      <c r="C141" s="104">
        <v>200</v>
      </c>
      <c r="D141" s="105">
        <v>18.68</v>
      </c>
      <c r="E141" s="105">
        <v>3736</v>
      </c>
      <c r="F141" s="106" t="s">
        <v>12</v>
      </c>
    </row>
    <row r="142" spans="2:6" ht="12.75">
      <c r="B142" s="34">
        <v>45800.636655092596</v>
      </c>
      <c r="C142" s="104">
        <v>600</v>
      </c>
      <c r="D142" s="105">
        <v>18.68</v>
      </c>
      <c r="E142" s="105">
        <v>11208</v>
      </c>
      <c r="F142" s="106" t="s">
        <v>12</v>
      </c>
    </row>
    <row r="143" spans="2:6" ht="12.75">
      <c r="B143" s="34">
        <v>45800.636655092596</v>
      </c>
      <c r="C143" s="104">
        <v>600</v>
      </c>
      <c r="D143" s="105">
        <v>18.68</v>
      </c>
      <c r="E143" s="105">
        <v>11208</v>
      </c>
      <c r="F143" s="106" t="s">
        <v>12</v>
      </c>
    </row>
    <row r="144" spans="2:6" ht="12.75">
      <c r="B144" s="34">
        <v>45800.636655092596</v>
      </c>
      <c r="C144" s="104">
        <v>600</v>
      </c>
      <c r="D144" s="105">
        <v>18.68</v>
      </c>
      <c r="E144" s="105">
        <v>11208</v>
      </c>
      <c r="F144" s="106" t="s">
        <v>12</v>
      </c>
    </row>
    <row r="145" spans="2:6" ht="12.75">
      <c r="B145" s="34">
        <v>45800.636655092596</v>
      </c>
      <c r="C145" s="104">
        <v>600</v>
      </c>
      <c r="D145" s="105">
        <v>18.68</v>
      </c>
      <c r="E145" s="105">
        <v>11208</v>
      </c>
      <c r="F145" s="106" t="s">
        <v>12</v>
      </c>
    </row>
    <row r="146" spans="2:6" ht="12.75">
      <c r="B146" s="34">
        <v>45800.636655092596</v>
      </c>
      <c r="C146" s="104">
        <v>600</v>
      </c>
      <c r="D146" s="105">
        <v>18.68</v>
      </c>
      <c r="E146" s="105">
        <v>11208</v>
      </c>
      <c r="F146" s="106" t="s">
        <v>12</v>
      </c>
    </row>
    <row r="147" spans="2:6" ht="12.75">
      <c r="B147" s="34">
        <v>45800.636655092596</v>
      </c>
      <c r="C147" s="104">
        <v>600</v>
      </c>
      <c r="D147" s="105">
        <v>18.68</v>
      </c>
      <c r="E147" s="105">
        <v>11208</v>
      </c>
      <c r="F147" s="106" t="s">
        <v>12</v>
      </c>
    </row>
    <row r="148" spans="2:6" ht="12.75">
      <c r="B148" s="34">
        <v>45800.636655092596</v>
      </c>
      <c r="C148" s="104">
        <v>600</v>
      </c>
      <c r="D148" s="105">
        <v>18.68</v>
      </c>
      <c r="E148" s="105">
        <v>11208</v>
      </c>
      <c r="F148" s="106" t="s">
        <v>12</v>
      </c>
    </row>
    <row r="149" spans="2:6" ht="12.75">
      <c r="B149" s="34">
        <v>45800.639837962961</v>
      </c>
      <c r="C149" s="104">
        <v>282</v>
      </c>
      <c r="D149" s="105">
        <v>18.760000000000002</v>
      </c>
      <c r="E149" s="105">
        <v>5290.3200000000006</v>
      </c>
      <c r="F149" s="106" t="s">
        <v>12</v>
      </c>
    </row>
    <row r="150" spans="2:6" ht="12.75">
      <c r="B150" s="34">
        <v>45800.639837962961</v>
      </c>
      <c r="C150" s="104">
        <v>27</v>
      </c>
      <c r="D150" s="105">
        <v>18.760000000000002</v>
      </c>
      <c r="E150" s="105">
        <v>506.52000000000004</v>
      </c>
      <c r="F150" s="106" t="s">
        <v>12</v>
      </c>
    </row>
    <row r="151" spans="2:6" ht="12.75">
      <c r="B151" s="34">
        <v>45800.639837962961</v>
      </c>
      <c r="C151" s="104">
        <v>254</v>
      </c>
      <c r="D151" s="105">
        <v>18.760000000000002</v>
      </c>
      <c r="E151" s="105">
        <v>4765.04</v>
      </c>
      <c r="F151" s="106" t="s">
        <v>12</v>
      </c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AC234-A63A-4E2A-A928-6DF46E6014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9</v>
      </c>
      <c r="C15" s="59">
        <f>SUMIF(F20:F5000,F15,C20:C5000)</f>
        <v>33549</v>
      </c>
      <c r="D15" s="60">
        <f>E15/C15</f>
        <v>19.020612238814866</v>
      </c>
      <c r="E15" s="60">
        <f>SUMIF(F20:F5000,F15,E20:E5000)</f>
        <v>638122.5199999999</v>
      </c>
      <c r="F15" s="61" t="s">
        <v>12</v>
      </c>
    </row>
    <row r="16" spans="2:10">
      <c r="B16" s="26">
        <v>4579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9.381793981483</v>
      </c>
      <c r="C20" s="104">
        <v>105</v>
      </c>
      <c r="D20" s="105">
        <v>18.96</v>
      </c>
      <c r="E20" s="105">
        <v>1990.80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9.381793981483</v>
      </c>
      <c r="C21" s="104">
        <v>334</v>
      </c>
      <c r="D21" s="105">
        <v>18.96</v>
      </c>
      <c r="E21" s="105">
        <v>6332.64</v>
      </c>
      <c r="F21" s="106" t="s">
        <v>12</v>
      </c>
    </row>
    <row r="22" spans="2:12" ht="12.75">
      <c r="B22" s="34">
        <v>45799.381793981483</v>
      </c>
      <c r="C22" s="104">
        <v>282</v>
      </c>
      <c r="D22" s="105">
        <v>18.96</v>
      </c>
      <c r="E22" s="105">
        <v>5346.72</v>
      </c>
      <c r="F22" s="106" t="s">
        <v>12</v>
      </c>
    </row>
    <row r="23" spans="2:12" ht="12.75">
      <c r="B23" s="34">
        <v>45799.381793981483</v>
      </c>
      <c r="C23" s="104">
        <v>334</v>
      </c>
      <c r="D23" s="105">
        <v>18.96</v>
      </c>
      <c r="E23" s="105">
        <v>6332.64</v>
      </c>
      <c r="F23" s="106" t="s">
        <v>12</v>
      </c>
    </row>
    <row r="24" spans="2:12" ht="12.75">
      <c r="B24" s="34">
        <v>45799.381793981483</v>
      </c>
      <c r="C24" s="104">
        <v>64</v>
      </c>
      <c r="D24" s="105">
        <v>18.96</v>
      </c>
      <c r="E24" s="105">
        <v>1213.44</v>
      </c>
      <c r="F24" s="106" t="s">
        <v>12</v>
      </c>
    </row>
    <row r="25" spans="2:12" ht="12.75">
      <c r="B25" s="34">
        <v>45799.381793981483</v>
      </c>
      <c r="C25" s="104">
        <v>218</v>
      </c>
      <c r="D25" s="105">
        <v>18.96</v>
      </c>
      <c r="E25" s="105">
        <v>4133.28</v>
      </c>
      <c r="F25" s="106" t="s">
        <v>12</v>
      </c>
    </row>
    <row r="26" spans="2:12" ht="12.75">
      <c r="B26" s="34">
        <v>45799.381793981483</v>
      </c>
      <c r="C26" s="104">
        <v>109</v>
      </c>
      <c r="D26" s="105">
        <v>18.96</v>
      </c>
      <c r="E26" s="105">
        <v>2066.64</v>
      </c>
      <c r="F26" s="106" t="s">
        <v>12</v>
      </c>
    </row>
    <row r="27" spans="2:12" ht="12.75">
      <c r="B27" s="34">
        <v>45799.381793981483</v>
      </c>
      <c r="C27" s="104">
        <v>109</v>
      </c>
      <c r="D27" s="105">
        <v>18.96</v>
      </c>
      <c r="E27" s="105">
        <v>2066.64</v>
      </c>
      <c r="F27" s="106" t="s">
        <v>12</v>
      </c>
    </row>
    <row r="28" spans="2:12" ht="12.75">
      <c r="B28" s="34">
        <v>45799.385613425926</v>
      </c>
      <c r="C28" s="104">
        <v>239</v>
      </c>
      <c r="D28" s="105">
        <v>18.96</v>
      </c>
      <c r="E28" s="105">
        <v>4531.4400000000005</v>
      </c>
      <c r="F28" s="106" t="s">
        <v>12</v>
      </c>
    </row>
    <row r="29" spans="2:12" ht="12.75">
      <c r="B29" s="34">
        <v>45799.385613425926</v>
      </c>
      <c r="C29" s="104">
        <v>481</v>
      </c>
      <c r="D29" s="105">
        <v>18.96</v>
      </c>
      <c r="E29" s="105">
        <v>9119.76</v>
      </c>
      <c r="F29" s="106" t="s">
        <v>12</v>
      </c>
    </row>
    <row r="30" spans="2:12" ht="12.75">
      <c r="B30" s="34">
        <v>45799.388101851851</v>
      </c>
      <c r="C30" s="104">
        <v>31</v>
      </c>
      <c r="D30" s="105">
        <v>18.95</v>
      </c>
      <c r="E30" s="105">
        <v>587.44999999999993</v>
      </c>
      <c r="F30" s="106" t="s">
        <v>12</v>
      </c>
    </row>
    <row r="31" spans="2:12" ht="12.75">
      <c r="B31" s="34">
        <v>45799.388101851851</v>
      </c>
      <c r="C31" s="104">
        <v>195</v>
      </c>
      <c r="D31" s="105">
        <v>18.95</v>
      </c>
      <c r="E31" s="105">
        <v>3695.25</v>
      </c>
      <c r="F31" s="106" t="s">
        <v>12</v>
      </c>
    </row>
    <row r="32" spans="2:12" ht="12.75">
      <c r="B32" s="34">
        <v>45799.393483796295</v>
      </c>
      <c r="C32" s="104">
        <v>246</v>
      </c>
      <c r="D32" s="105">
        <v>18.96</v>
      </c>
      <c r="E32" s="105">
        <v>4664.16</v>
      </c>
      <c r="F32" s="106" t="s">
        <v>12</v>
      </c>
    </row>
    <row r="33" spans="2:6" ht="12.75">
      <c r="B33" s="34">
        <v>45799.393483796295</v>
      </c>
      <c r="C33" s="104">
        <v>250</v>
      </c>
      <c r="D33" s="105">
        <v>18.96</v>
      </c>
      <c r="E33" s="105">
        <v>4740</v>
      </c>
      <c r="F33" s="106" t="s">
        <v>12</v>
      </c>
    </row>
    <row r="34" spans="2:6" ht="12.75">
      <c r="B34" s="34">
        <v>45799.394571759258</v>
      </c>
      <c r="C34" s="104">
        <v>249</v>
      </c>
      <c r="D34" s="105">
        <v>18.940000000000001</v>
      </c>
      <c r="E34" s="105">
        <v>4716.0600000000004</v>
      </c>
      <c r="F34" s="106" t="s">
        <v>12</v>
      </c>
    </row>
    <row r="35" spans="2:6" ht="12.75">
      <c r="B35" s="34">
        <v>45799.395439814813</v>
      </c>
      <c r="C35" s="104">
        <v>261</v>
      </c>
      <c r="D35" s="105">
        <v>18.93</v>
      </c>
      <c r="E35" s="105">
        <v>4940.7299999999996</v>
      </c>
      <c r="F35" s="106" t="s">
        <v>12</v>
      </c>
    </row>
    <row r="36" spans="2:6" ht="12.75">
      <c r="B36" s="34">
        <v>45799.399375000001</v>
      </c>
      <c r="C36" s="104">
        <v>470</v>
      </c>
      <c r="D36" s="105">
        <v>18.920000000000002</v>
      </c>
      <c r="E36" s="105">
        <v>8892.4000000000015</v>
      </c>
      <c r="F36" s="106" t="s">
        <v>12</v>
      </c>
    </row>
    <row r="37" spans="2:6" ht="12.75">
      <c r="B37" s="34">
        <v>45799.406215277777</v>
      </c>
      <c r="C37" s="104">
        <v>703</v>
      </c>
      <c r="D37" s="105">
        <v>18.899999999999999</v>
      </c>
      <c r="E37" s="105">
        <v>13286.699999999999</v>
      </c>
      <c r="F37" s="106" t="s">
        <v>12</v>
      </c>
    </row>
    <row r="38" spans="2:6" ht="12.75">
      <c r="B38" s="34">
        <v>45799.40965277778</v>
      </c>
      <c r="C38" s="104">
        <v>247</v>
      </c>
      <c r="D38" s="105">
        <v>18.850000000000001</v>
      </c>
      <c r="E38" s="105">
        <v>4655.9500000000007</v>
      </c>
      <c r="F38" s="106" t="s">
        <v>12</v>
      </c>
    </row>
    <row r="39" spans="2:6" ht="12.75">
      <c r="B39" s="34">
        <v>45799.40965277778</v>
      </c>
      <c r="C39" s="104">
        <v>267</v>
      </c>
      <c r="D39" s="105">
        <v>18.86</v>
      </c>
      <c r="E39" s="105">
        <v>5035.62</v>
      </c>
      <c r="F39" s="106" t="s">
        <v>12</v>
      </c>
    </row>
    <row r="40" spans="2:6" ht="12.75">
      <c r="B40" s="34">
        <v>45799.412442129629</v>
      </c>
      <c r="C40" s="104">
        <v>6</v>
      </c>
      <c r="D40" s="105">
        <v>18.850000000000001</v>
      </c>
      <c r="E40" s="105">
        <v>113.10000000000001</v>
      </c>
      <c r="F40" s="106" t="s">
        <v>12</v>
      </c>
    </row>
    <row r="41" spans="2:6" ht="12.75">
      <c r="B41" s="34">
        <v>45799.415590277778</v>
      </c>
      <c r="C41" s="104">
        <v>242</v>
      </c>
      <c r="D41" s="105">
        <v>18.86</v>
      </c>
      <c r="E41" s="105">
        <v>4564.12</v>
      </c>
      <c r="F41" s="106" t="s">
        <v>12</v>
      </c>
    </row>
    <row r="42" spans="2:6" ht="12.75">
      <c r="B42" s="34">
        <v>45799.415590277778</v>
      </c>
      <c r="C42" s="104">
        <v>249</v>
      </c>
      <c r="D42" s="105">
        <v>18.86</v>
      </c>
      <c r="E42" s="105">
        <v>4696.1399999999994</v>
      </c>
      <c r="F42" s="106" t="s">
        <v>12</v>
      </c>
    </row>
    <row r="43" spans="2:6" ht="12.75">
      <c r="B43" s="34">
        <v>45799.42391203704</v>
      </c>
      <c r="C43" s="104">
        <v>237</v>
      </c>
      <c r="D43" s="105">
        <v>18.940000000000001</v>
      </c>
      <c r="E43" s="105">
        <v>4488.7800000000007</v>
      </c>
      <c r="F43" s="106" t="s">
        <v>12</v>
      </c>
    </row>
    <row r="44" spans="2:6" ht="12.75">
      <c r="B44" s="34">
        <v>45799.42391203704</v>
      </c>
      <c r="C44" s="104">
        <v>508</v>
      </c>
      <c r="D44" s="105">
        <v>18.940000000000001</v>
      </c>
      <c r="E44" s="105">
        <v>9621.52</v>
      </c>
      <c r="F44" s="106" t="s">
        <v>12</v>
      </c>
    </row>
    <row r="45" spans="2:6" ht="12.75">
      <c r="B45" s="34">
        <v>45799.42596064815</v>
      </c>
      <c r="C45" s="104">
        <v>301</v>
      </c>
      <c r="D45" s="105">
        <v>18.920000000000002</v>
      </c>
      <c r="E45" s="105">
        <v>5694.92</v>
      </c>
      <c r="F45" s="106" t="s">
        <v>12</v>
      </c>
    </row>
    <row r="46" spans="2:6" ht="12.75">
      <c r="B46" s="34">
        <v>45799.42596064815</v>
      </c>
      <c r="C46" s="104">
        <v>157</v>
      </c>
      <c r="D46" s="105">
        <v>18.920000000000002</v>
      </c>
      <c r="E46" s="105">
        <v>2970.44</v>
      </c>
      <c r="F46" s="106" t="s">
        <v>12</v>
      </c>
    </row>
    <row r="47" spans="2:6" ht="12.75">
      <c r="B47" s="34">
        <v>45799.431886574072</v>
      </c>
      <c r="C47" s="104">
        <v>448</v>
      </c>
      <c r="D47" s="105">
        <v>18.93</v>
      </c>
      <c r="E47" s="105">
        <v>8480.64</v>
      </c>
      <c r="F47" s="106" t="s">
        <v>12</v>
      </c>
    </row>
    <row r="48" spans="2:6" ht="12.75">
      <c r="B48" s="34">
        <v>45799.439699074072</v>
      </c>
      <c r="C48" s="104">
        <v>227</v>
      </c>
      <c r="D48" s="105">
        <v>18.95</v>
      </c>
      <c r="E48" s="105">
        <v>4301.6499999999996</v>
      </c>
      <c r="F48" s="106" t="s">
        <v>12</v>
      </c>
    </row>
    <row r="49" spans="2:6" ht="12.75">
      <c r="B49" s="34">
        <v>45799.439699074072</v>
      </c>
      <c r="C49" s="104">
        <v>257</v>
      </c>
      <c r="D49" s="105">
        <v>18.95</v>
      </c>
      <c r="E49" s="105">
        <v>4870.1499999999996</v>
      </c>
      <c r="F49" s="106" t="s">
        <v>12</v>
      </c>
    </row>
    <row r="50" spans="2:6" ht="12.75">
      <c r="B50" s="34">
        <v>45799.44425925926</v>
      </c>
      <c r="C50" s="104">
        <v>522</v>
      </c>
      <c r="D50" s="105">
        <v>18.940000000000001</v>
      </c>
      <c r="E50" s="105">
        <v>9886.68</v>
      </c>
      <c r="F50" s="106" t="s">
        <v>12</v>
      </c>
    </row>
    <row r="51" spans="2:6" ht="12.75">
      <c r="B51" s="34">
        <v>45799.448020833333</v>
      </c>
      <c r="C51" s="104">
        <v>264</v>
      </c>
      <c r="D51" s="105">
        <v>18.93</v>
      </c>
      <c r="E51" s="105">
        <v>4997.5199999999995</v>
      </c>
      <c r="F51" s="106" t="s">
        <v>12</v>
      </c>
    </row>
    <row r="52" spans="2:6" ht="12.75">
      <c r="B52" s="34">
        <v>45799.448020833333</v>
      </c>
      <c r="C52" s="104">
        <v>276</v>
      </c>
      <c r="D52" s="105">
        <v>18.93</v>
      </c>
      <c r="E52" s="105">
        <v>5224.68</v>
      </c>
      <c r="F52" s="106" t="s">
        <v>12</v>
      </c>
    </row>
    <row r="53" spans="2:6" ht="12.75">
      <c r="B53" s="34">
        <v>45799.456643518519</v>
      </c>
      <c r="C53" s="104">
        <v>225</v>
      </c>
      <c r="D53" s="105">
        <v>18.91</v>
      </c>
      <c r="E53" s="105">
        <v>4254.75</v>
      </c>
      <c r="F53" s="106" t="s">
        <v>12</v>
      </c>
    </row>
    <row r="54" spans="2:6" ht="12.75">
      <c r="B54" s="34">
        <v>45799.460115740738</v>
      </c>
      <c r="C54" s="104">
        <v>226</v>
      </c>
      <c r="D54" s="105">
        <v>18.91</v>
      </c>
      <c r="E54" s="105">
        <v>4273.66</v>
      </c>
      <c r="F54" s="106" t="s">
        <v>12</v>
      </c>
    </row>
    <row r="55" spans="2:6" ht="12.75">
      <c r="B55" s="34">
        <v>45799.462407407409</v>
      </c>
      <c r="C55" s="104">
        <v>50</v>
      </c>
      <c r="D55" s="105">
        <v>18.920000000000002</v>
      </c>
      <c r="E55" s="105">
        <v>946.00000000000011</v>
      </c>
      <c r="F55" s="106" t="s">
        <v>12</v>
      </c>
    </row>
    <row r="56" spans="2:6" ht="12.75">
      <c r="B56" s="34">
        <v>45799.462407407409</v>
      </c>
      <c r="C56" s="104">
        <v>50</v>
      </c>
      <c r="D56" s="105">
        <v>18.920000000000002</v>
      </c>
      <c r="E56" s="105">
        <v>946.00000000000011</v>
      </c>
      <c r="F56" s="106" t="s">
        <v>12</v>
      </c>
    </row>
    <row r="57" spans="2:6" ht="12.75">
      <c r="B57" s="34">
        <v>45799.462407407409</v>
      </c>
      <c r="C57" s="104">
        <v>81</v>
      </c>
      <c r="D57" s="105">
        <v>18.920000000000002</v>
      </c>
      <c r="E57" s="105">
        <v>1532.5200000000002</v>
      </c>
      <c r="F57" s="106" t="s">
        <v>12</v>
      </c>
    </row>
    <row r="58" spans="2:6" ht="12.75">
      <c r="B58" s="34">
        <v>45799.463113425925</v>
      </c>
      <c r="C58" s="104">
        <v>225</v>
      </c>
      <c r="D58" s="105">
        <v>18.899999999999999</v>
      </c>
      <c r="E58" s="105">
        <v>4252.5</v>
      </c>
      <c r="F58" s="106" t="s">
        <v>12</v>
      </c>
    </row>
    <row r="59" spans="2:6" ht="12.75">
      <c r="B59" s="34">
        <v>45799.463113425925</v>
      </c>
      <c r="C59" s="104">
        <v>232</v>
      </c>
      <c r="D59" s="105">
        <v>18.899999999999999</v>
      </c>
      <c r="E59" s="105">
        <v>4384.7999999999993</v>
      </c>
      <c r="F59" s="106" t="s">
        <v>12</v>
      </c>
    </row>
    <row r="60" spans="2:6" ht="12.75">
      <c r="B60" s="34">
        <v>45799.474664351852</v>
      </c>
      <c r="C60" s="104">
        <v>107</v>
      </c>
      <c r="D60" s="105">
        <v>18.91</v>
      </c>
      <c r="E60" s="105">
        <v>2023.3700000000001</v>
      </c>
      <c r="F60" s="106" t="s">
        <v>12</v>
      </c>
    </row>
    <row r="61" spans="2:6" ht="12.75">
      <c r="B61" s="34">
        <v>45799.474664351852</v>
      </c>
      <c r="C61" s="104">
        <v>298</v>
      </c>
      <c r="D61" s="105">
        <v>18.91</v>
      </c>
      <c r="E61" s="105">
        <v>5635.18</v>
      </c>
      <c r="F61" s="106" t="s">
        <v>12</v>
      </c>
    </row>
    <row r="62" spans="2:6" ht="12.75">
      <c r="B62" s="34">
        <v>45799.474664351852</v>
      </c>
      <c r="C62" s="104">
        <v>466</v>
      </c>
      <c r="D62" s="105">
        <v>18.91</v>
      </c>
      <c r="E62" s="105">
        <v>8812.06</v>
      </c>
      <c r="F62" s="106" t="s">
        <v>12</v>
      </c>
    </row>
    <row r="63" spans="2:6" ht="12.75">
      <c r="B63" s="34">
        <v>45799.474664351852</v>
      </c>
      <c r="C63" s="104">
        <v>298</v>
      </c>
      <c r="D63" s="105">
        <v>18.91</v>
      </c>
      <c r="E63" s="105">
        <v>5635.18</v>
      </c>
      <c r="F63" s="106" t="s">
        <v>12</v>
      </c>
    </row>
    <row r="64" spans="2:6" ht="12.75">
      <c r="B64" s="34">
        <v>45799.490312499998</v>
      </c>
      <c r="C64" s="104">
        <v>130</v>
      </c>
      <c r="D64" s="105">
        <v>18.95</v>
      </c>
      <c r="E64" s="105">
        <v>2463.5</v>
      </c>
      <c r="F64" s="106" t="s">
        <v>12</v>
      </c>
    </row>
    <row r="65" spans="2:6" ht="12.75">
      <c r="B65" s="34">
        <v>45799.490312499998</v>
      </c>
      <c r="C65" s="104">
        <v>462</v>
      </c>
      <c r="D65" s="105">
        <v>18.95</v>
      </c>
      <c r="E65" s="105">
        <v>8754.9</v>
      </c>
      <c r="F65" s="106" t="s">
        <v>12</v>
      </c>
    </row>
    <row r="66" spans="2:6" ht="12.75">
      <c r="B66" s="34">
        <v>45799.490312499998</v>
      </c>
      <c r="C66" s="104">
        <v>241</v>
      </c>
      <c r="D66" s="105">
        <v>18.95</v>
      </c>
      <c r="E66" s="105">
        <v>4566.95</v>
      </c>
      <c r="F66" s="106" t="s">
        <v>12</v>
      </c>
    </row>
    <row r="67" spans="2:6" ht="12.75">
      <c r="B67" s="34">
        <v>45799.490312499998</v>
      </c>
      <c r="C67" s="104">
        <v>338</v>
      </c>
      <c r="D67" s="105">
        <v>18.95</v>
      </c>
      <c r="E67" s="105">
        <v>6405.0999999999995</v>
      </c>
      <c r="F67" s="106" t="s">
        <v>12</v>
      </c>
    </row>
    <row r="68" spans="2:6" ht="12.75">
      <c r="B68" s="34">
        <v>45799.497662037036</v>
      </c>
      <c r="C68" s="104">
        <v>239</v>
      </c>
      <c r="D68" s="105">
        <v>18.95</v>
      </c>
      <c r="E68" s="105">
        <v>4529.05</v>
      </c>
      <c r="F68" s="106" t="s">
        <v>12</v>
      </c>
    </row>
    <row r="69" spans="2:6" ht="12.75">
      <c r="B69" s="34">
        <v>45799.506655092591</v>
      </c>
      <c r="C69" s="104">
        <v>240</v>
      </c>
      <c r="D69" s="105">
        <v>19.010000000000002</v>
      </c>
      <c r="E69" s="105">
        <v>4562.4000000000005</v>
      </c>
      <c r="F69" s="106" t="s">
        <v>12</v>
      </c>
    </row>
    <row r="70" spans="2:6" ht="12.75">
      <c r="B70" s="34">
        <v>45799.506655092591</v>
      </c>
      <c r="C70" s="104">
        <v>174</v>
      </c>
      <c r="D70" s="105">
        <v>19.010000000000002</v>
      </c>
      <c r="E70" s="105">
        <v>3307.7400000000002</v>
      </c>
      <c r="F70" s="106" t="s">
        <v>12</v>
      </c>
    </row>
    <row r="71" spans="2:6" ht="12.75">
      <c r="B71" s="34">
        <v>45799.506655092591</v>
      </c>
      <c r="C71" s="104">
        <v>75</v>
      </c>
      <c r="D71" s="105">
        <v>19.010000000000002</v>
      </c>
      <c r="E71" s="105">
        <v>1425.7500000000002</v>
      </c>
      <c r="F71" s="106" t="s">
        <v>12</v>
      </c>
    </row>
    <row r="72" spans="2:6" ht="12.75">
      <c r="B72" s="34">
        <v>45799.512094907404</v>
      </c>
      <c r="C72" s="104">
        <v>140</v>
      </c>
      <c r="D72" s="105">
        <v>19.05</v>
      </c>
      <c r="E72" s="105">
        <v>2667</v>
      </c>
      <c r="F72" s="106" t="s">
        <v>12</v>
      </c>
    </row>
    <row r="73" spans="2:6" ht="12.75">
      <c r="B73" s="34">
        <v>45799.512094907404</v>
      </c>
      <c r="C73" s="104">
        <v>47</v>
      </c>
      <c r="D73" s="105">
        <v>19.05</v>
      </c>
      <c r="E73" s="105">
        <v>895.35</v>
      </c>
      <c r="F73" s="106" t="s">
        <v>12</v>
      </c>
    </row>
    <row r="74" spans="2:6" ht="12.75">
      <c r="B74" s="34">
        <v>45799.512094907404</v>
      </c>
      <c r="C74" s="104">
        <v>54</v>
      </c>
      <c r="D74" s="105">
        <v>19.05</v>
      </c>
      <c r="E74" s="105">
        <v>1028.7</v>
      </c>
      <c r="F74" s="106" t="s">
        <v>12</v>
      </c>
    </row>
    <row r="75" spans="2:6" ht="12.75">
      <c r="B75" s="34">
        <v>45799.51326388889</v>
      </c>
      <c r="C75" s="104">
        <v>69</v>
      </c>
      <c r="D75" s="105">
        <v>19.03</v>
      </c>
      <c r="E75" s="105">
        <v>1313.0700000000002</v>
      </c>
      <c r="F75" s="106" t="s">
        <v>12</v>
      </c>
    </row>
    <row r="76" spans="2:6" ht="12.75">
      <c r="B76" s="34">
        <v>45799.51326388889</v>
      </c>
      <c r="C76" s="104">
        <v>315</v>
      </c>
      <c r="D76" s="105">
        <v>19.03</v>
      </c>
      <c r="E76" s="105">
        <v>5994.4500000000007</v>
      </c>
      <c r="F76" s="106" t="s">
        <v>12</v>
      </c>
    </row>
    <row r="77" spans="2:6" ht="12.75">
      <c r="B77" s="34">
        <v>45799.51326388889</v>
      </c>
      <c r="C77" s="104">
        <v>315</v>
      </c>
      <c r="D77" s="105">
        <v>19.03</v>
      </c>
      <c r="E77" s="105">
        <v>5994.4500000000007</v>
      </c>
      <c r="F77" s="106" t="s">
        <v>12</v>
      </c>
    </row>
    <row r="78" spans="2:6" ht="12.75">
      <c r="B78" s="34">
        <v>45799.517557870371</v>
      </c>
      <c r="C78" s="104">
        <v>40</v>
      </c>
      <c r="D78" s="105">
        <v>19.03</v>
      </c>
      <c r="E78" s="105">
        <v>761.2</v>
      </c>
      <c r="F78" s="106" t="s">
        <v>12</v>
      </c>
    </row>
    <row r="79" spans="2:6" ht="12.75">
      <c r="B79" s="34">
        <v>45799.517557870371</v>
      </c>
      <c r="C79" s="104">
        <v>40</v>
      </c>
      <c r="D79" s="105">
        <v>19.03</v>
      </c>
      <c r="E79" s="105">
        <v>761.2</v>
      </c>
      <c r="F79" s="106" t="s">
        <v>12</v>
      </c>
    </row>
    <row r="80" spans="2:6" ht="12.75">
      <c r="B80" s="34">
        <v>45799.517557870371</v>
      </c>
      <c r="C80" s="104">
        <v>185</v>
      </c>
      <c r="D80" s="105">
        <v>19.03</v>
      </c>
      <c r="E80" s="105">
        <v>3520.55</v>
      </c>
      <c r="F80" s="106" t="s">
        <v>12</v>
      </c>
    </row>
    <row r="81" spans="2:6" ht="12.75">
      <c r="B81" s="34">
        <v>45799.530798611115</v>
      </c>
      <c r="C81" s="104">
        <v>79</v>
      </c>
      <c r="D81" s="105">
        <v>19.04</v>
      </c>
      <c r="E81" s="105">
        <v>1504.1599999999999</v>
      </c>
      <c r="F81" s="106" t="s">
        <v>12</v>
      </c>
    </row>
    <row r="82" spans="2:6" ht="12.75">
      <c r="B82" s="34">
        <v>45799.530810185184</v>
      </c>
      <c r="C82" s="104">
        <v>134</v>
      </c>
      <c r="D82" s="105">
        <v>19.04</v>
      </c>
      <c r="E82" s="105">
        <v>2551.3599999999997</v>
      </c>
      <c r="F82" s="106" t="s">
        <v>12</v>
      </c>
    </row>
    <row r="83" spans="2:6" ht="12.75">
      <c r="B83" s="34">
        <v>45799.53365740741</v>
      </c>
      <c r="C83" s="104">
        <v>2</v>
      </c>
      <c r="D83" s="105">
        <v>19.05</v>
      </c>
      <c r="E83" s="105">
        <v>38.1</v>
      </c>
      <c r="F83" s="106" t="s">
        <v>12</v>
      </c>
    </row>
    <row r="84" spans="2:6" ht="12.75">
      <c r="B84" s="34">
        <v>45799.53365740741</v>
      </c>
      <c r="C84" s="104">
        <v>57</v>
      </c>
      <c r="D84" s="105">
        <v>19.05</v>
      </c>
      <c r="E84" s="105">
        <v>1085.8500000000001</v>
      </c>
      <c r="F84" s="106" t="s">
        <v>12</v>
      </c>
    </row>
    <row r="85" spans="2:6" ht="12.75">
      <c r="B85" s="34">
        <v>45799.53365740741</v>
      </c>
      <c r="C85" s="104">
        <v>173</v>
      </c>
      <c r="D85" s="105">
        <v>19.05</v>
      </c>
      <c r="E85" s="105">
        <v>3295.65</v>
      </c>
      <c r="F85" s="106" t="s">
        <v>12</v>
      </c>
    </row>
    <row r="86" spans="2:6" ht="12.75">
      <c r="B86" s="34">
        <v>45799.539085648146</v>
      </c>
      <c r="C86" s="104">
        <v>258</v>
      </c>
      <c r="D86" s="105">
        <v>19.079999999999998</v>
      </c>
      <c r="E86" s="105">
        <v>4922.6399999999994</v>
      </c>
      <c r="F86" s="106" t="s">
        <v>12</v>
      </c>
    </row>
    <row r="87" spans="2:6" ht="12.75">
      <c r="B87" s="34">
        <v>45799.539282407408</v>
      </c>
      <c r="C87" s="104">
        <v>85</v>
      </c>
      <c r="D87" s="105">
        <v>19.07</v>
      </c>
      <c r="E87" s="105">
        <v>1620.95</v>
      </c>
      <c r="F87" s="106" t="s">
        <v>12</v>
      </c>
    </row>
    <row r="88" spans="2:6" ht="12.75">
      <c r="B88" s="34">
        <v>45799.539282407408</v>
      </c>
      <c r="C88" s="104">
        <v>440</v>
      </c>
      <c r="D88" s="105">
        <v>19.07</v>
      </c>
      <c r="E88" s="105">
        <v>8390.7999999999993</v>
      </c>
      <c r="F88" s="106" t="s">
        <v>12</v>
      </c>
    </row>
    <row r="89" spans="2:6" ht="12.75">
      <c r="B89" s="34">
        <v>45799.539282407408</v>
      </c>
      <c r="C89" s="104">
        <v>269</v>
      </c>
      <c r="D89" s="105">
        <v>19.07</v>
      </c>
      <c r="E89" s="105">
        <v>5129.83</v>
      </c>
      <c r="F89" s="106" t="s">
        <v>12</v>
      </c>
    </row>
    <row r="90" spans="2:6" ht="12.75">
      <c r="B90" s="34">
        <v>45799.551539351851</v>
      </c>
      <c r="C90" s="104">
        <v>142</v>
      </c>
      <c r="D90" s="105">
        <v>19.079999999999998</v>
      </c>
      <c r="E90" s="105">
        <v>2709.3599999999997</v>
      </c>
      <c r="F90" s="106" t="s">
        <v>12</v>
      </c>
    </row>
    <row r="91" spans="2:6" ht="12.75">
      <c r="B91" s="34">
        <v>45799.551539351851</v>
      </c>
      <c r="C91" s="104">
        <v>90</v>
      </c>
      <c r="D91" s="105">
        <v>19.079999999999998</v>
      </c>
      <c r="E91" s="105">
        <v>1717.1999999999998</v>
      </c>
      <c r="F91" s="106" t="s">
        <v>12</v>
      </c>
    </row>
    <row r="92" spans="2:6" ht="12.75">
      <c r="B92" s="34">
        <v>45799.557071759256</v>
      </c>
      <c r="C92" s="104">
        <v>232</v>
      </c>
      <c r="D92" s="105">
        <v>19.100000000000001</v>
      </c>
      <c r="E92" s="105">
        <v>4431.2000000000007</v>
      </c>
      <c r="F92" s="106" t="s">
        <v>12</v>
      </c>
    </row>
    <row r="93" spans="2:6" ht="12.75">
      <c r="B93" s="34">
        <v>45799.561145833337</v>
      </c>
      <c r="C93" s="104">
        <v>124</v>
      </c>
      <c r="D93" s="105">
        <v>19.100000000000001</v>
      </c>
      <c r="E93" s="105">
        <v>2368.4</v>
      </c>
      <c r="F93" s="106" t="s">
        <v>12</v>
      </c>
    </row>
    <row r="94" spans="2:6" ht="12.75">
      <c r="B94" s="34">
        <v>45799.565740740742</v>
      </c>
      <c r="C94" s="104">
        <v>90</v>
      </c>
      <c r="D94" s="105">
        <v>19.14</v>
      </c>
      <c r="E94" s="105">
        <v>1722.6000000000001</v>
      </c>
      <c r="F94" s="106" t="s">
        <v>12</v>
      </c>
    </row>
    <row r="95" spans="2:6" ht="12.75">
      <c r="B95" s="34">
        <v>45799.566342592596</v>
      </c>
      <c r="C95" s="104">
        <v>367</v>
      </c>
      <c r="D95" s="105">
        <v>19.13</v>
      </c>
      <c r="E95" s="105">
        <v>7020.71</v>
      </c>
      <c r="F95" s="106" t="s">
        <v>12</v>
      </c>
    </row>
    <row r="96" spans="2:6" ht="12.75">
      <c r="B96" s="34">
        <v>45799.566342592596</v>
      </c>
      <c r="C96" s="104">
        <v>170</v>
      </c>
      <c r="D96" s="105">
        <v>19.13</v>
      </c>
      <c r="E96" s="105">
        <v>3252.1</v>
      </c>
      <c r="F96" s="106" t="s">
        <v>12</v>
      </c>
    </row>
    <row r="97" spans="2:6" ht="12.75">
      <c r="B97" s="34">
        <v>45799.566423611112</v>
      </c>
      <c r="C97" s="104">
        <v>123</v>
      </c>
      <c r="D97" s="105">
        <v>19.11</v>
      </c>
      <c r="E97" s="105">
        <v>2350.5299999999997</v>
      </c>
      <c r="F97" s="106" t="s">
        <v>12</v>
      </c>
    </row>
    <row r="98" spans="2:6" ht="12.75">
      <c r="B98" s="34">
        <v>45799.574166666665</v>
      </c>
      <c r="C98" s="104">
        <v>574</v>
      </c>
      <c r="D98" s="105">
        <v>19.16</v>
      </c>
      <c r="E98" s="105">
        <v>10997.84</v>
      </c>
      <c r="F98" s="106" t="s">
        <v>12</v>
      </c>
    </row>
    <row r="99" spans="2:6" ht="12.75">
      <c r="B99" s="34">
        <v>45799.577615740738</v>
      </c>
      <c r="C99" s="104">
        <v>247</v>
      </c>
      <c r="D99" s="105">
        <v>19.18</v>
      </c>
      <c r="E99" s="105">
        <v>4737.46</v>
      </c>
      <c r="F99" s="106" t="s">
        <v>12</v>
      </c>
    </row>
    <row r="100" spans="2:6" ht="12.75">
      <c r="B100" s="34">
        <v>45799.585509259261</v>
      </c>
      <c r="C100" s="104">
        <v>146</v>
      </c>
      <c r="D100" s="105">
        <v>19.170000000000002</v>
      </c>
      <c r="E100" s="105">
        <v>2798.82</v>
      </c>
      <c r="F100" s="106" t="s">
        <v>12</v>
      </c>
    </row>
    <row r="101" spans="2:6" ht="12.75">
      <c r="B101" s="34">
        <v>45799.585509259261</v>
      </c>
      <c r="C101" s="104">
        <v>88</v>
      </c>
      <c r="D101" s="105">
        <v>19.170000000000002</v>
      </c>
      <c r="E101" s="105">
        <v>1686.96</v>
      </c>
      <c r="F101" s="106" t="s">
        <v>12</v>
      </c>
    </row>
    <row r="102" spans="2:6" ht="12.75">
      <c r="B102" s="34">
        <v>45799.590879629628</v>
      </c>
      <c r="C102" s="104">
        <v>470</v>
      </c>
      <c r="D102" s="105">
        <v>19.18</v>
      </c>
      <c r="E102" s="105">
        <v>9014.6</v>
      </c>
      <c r="F102" s="106" t="s">
        <v>12</v>
      </c>
    </row>
    <row r="103" spans="2:6" ht="12.75">
      <c r="B103" s="34">
        <v>45799.5937037037</v>
      </c>
      <c r="C103" s="104">
        <v>422</v>
      </c>
      <c r="D103" s="105">
        <v>19.170000000000002</v>
      </c>
      <c r="E103" s="105">
        <v>8089.7400000000007</v>
      </c>
      <c r="F103" s="106" t="s">
        <v>12</v>
      </c>
    </row>
    <row r="104" spans="2:6" ht="12.75">
      <c r="B104" s="34">
        <v>45799.5937037037</v>
      </c>
      <c r="C104" s="104">
        <v>79</v>
      </c>
      <c r="D104" s="105">
        <v>19.170000000000002</v>
      </c>
      <c r="E104" s="105">
        <v>1514.43</v>
      </c>
      <c r="F104" s="106" t="s">
        <v>12</v>
      </c>
    </row>
    <row r="105" spans="2:6" ht="12.75">
      <c r="B105" s="34">
        <v>45799.600393518522</v>
      </c>
      <c r="C105" s="104">
        <v>235</v>
      </c>
      <c r="D105" s="105">
        <v>19.170000000000002</v>
      </c>
      <c r="E105" s="105">
        <v>4504.9500000000007</v>
      </c>
      <c r="F105" s="106" t="s">
        <v>12</v>
      </c>
    </row>
    <row r="106" spans="2:6" ht="12.75">
      <c r="B106" s="34">
        <v>45799.600393518522</v>
      </c>
      <c r="C106" s="104">
        <v>263</v>
      </c>
      <c r="D106" s="105">
        <v>19.170000000000002</v>
      </c>
      <c r="E106" s="105">
        <v>5041.71</v>
      </c>
      <c r="F106" s="106" t="s">
        <v>12</v>
      </c>
    </row>
    <row r="107" spans="2:6" ht="12.75">
      <c r="B107" s="34">
        <v>45799.611168981479</v>
      </c>
      <c r="C107" s="104">
        <v>252</v>
      </c>
      <c r="D107" s="105">
        <v>19.14</v>
      </c>
      <c r="E107" s="105">
        <v>4823.28</v>
      </c>
      <c r="F107" s="106" t="s">
        <v>12</v>
      </c>
    </row>
    <row r="108" spans="2:6" ht="12.75">
      <c r="B108" s="34">
        <v>45799.611168981479</v>
      </c>
      <c r="C108" s="104">
        <v>229</v>
      </c>
      <c r="D108" s="105">
        <v>19.14</v>
      </c>
      <c r="E108" s="105">
        <v>4383.0600000000004</v>
      </c>
      <c r="F108" s="106" t="s">
        <v>12</v>
      </c>
    </row>
    <row r="109" spans="2:6" ht="12.75">
      <c r="B109" s="34">
        <v>45799.612500000003</v>
      </c>
      <c r="C109" s="104">
        <v>225</v>
      </c>
      <c r="D109" s="105">
        <v>19.16</v>
      </c>
      <c r="E109" s="105">
        <v>4311</v>
      </c>
      <c r="F109" s="106" t="s">
        <v>12</v>
      </c>
    </row>
    <row r="110" spans="2:6" ht="12.75">
      <c r="B110" s="34">
        <v>45799.615300925929</v>
      </c>
      <c r="C110" s="104">
        <v>222</v>
      </c>
      <c r="D110" s="105">
        <v>19.13</v>
      </c>
      <c r="E110" s="105">
        <v>4246.8599999999997</v>
      </c>
      <c r="F110" s="106" t="s">
        <v>12</v>
      </c>
    </row>
    <row r="111" spans="2:6" ht="12.75">
      <c r="B111" s="34">
        <v>45799.615300925929</v>
      </c>
      <c r="C111" s="104">
        <v>225</v>
      </c>
      <c r="D111" s="105">
        <v>19.13</v>
      </c>
      <c r="E111" s="105">
        <v>4304.25</v>
      </c>
      <c r="F111" s="106" t="s">
        <v>12</v>
      </c>
    </row>
    <row r="112" spans="2:6" ht="12.75">
      <c r="B112" s="34">
        <v>45799.615300925929</v>
      </c>
      <c r="C112" s="104">
        <v>8</v>
      </c>
      <c r="D112" s="105">
        <v>19.13</v>
      </c>
      <c r="E112" s="105">
        <v>153.04</v>
      </c>
      <c r="F112" s="106" t="s">
        <v>12</v>
      </c>
    </row>
    <row r="113" spans="2:6" ht="12.75">
      <c r="B113" s="34">
        <v>45799.618668981479</v>
      </c>
      <c r="C113" s="104">
        <v>227</v>
      </c>
      <c r="D113" s="105">
        <v>19.13</v>
      </c>
      <c r="E113" s="105">
        <v>4342.51</v>
      </c>
      <c r="F113" s="106" t="s">
        <v>12</v>
      </c>
    </row>
    <row r="114" spans="2:6" ht="12.75">
      <c r="B114" s="34">
        <v>45799.618668981479</v>
      </c>
      <c r="C114" s="104">
        <v>230</v>
      </c>
      <c r="D114" s="105">
        <v>19.14</v>
      </c>
      <c r="E114" s="105">
        <v>4402.2</v>
      </c>
      <c r="F114" s="106" t="s">
        <v>12</v>
      </c>
    </row>
    <row r="115" spans="2:6" ht="12.75">
      <c r="B115" s="34">
        <v>45799.625462962962</v>
      </c>
      <c r="C115" s="104">
        <v>247</v>
      </c>
      <c r="D115" s="105">
        <v>19.13</v>
      </c>
      <c r="E115" s="105">
        <v>4725.1099999999997</v>
      </c>
      <c r="F115" s="106" t="s">
        <v>12</v>
      </c>
    </row>
    <row r="116" spans="2:6" ht="12.75">
      <c r="B116" s="34">
        <v>45799.628252314818</v>
      </c>
      <c r="C116" s="104">
        <v>248</v>
      </c>
      <c r="D116" s="105">
        <v>19.09</v>
      </c>
      <c r="E116" s="105">
        <v>4734.32</v>
      </c>
      <c r="F116" s="106" t="s">
        <v>12</v>
      </c>
    </row>
    <row r="117" spans="2:6" ht="12.75">
      <c r="B117" s="34">
        <v>45799.628252314818</v>
      </c>
      <c r="C117" s="104">
        <v>241</v>
      </c>
      <c r="D117" s="105">
        <v>19.100000000000001</v>
      </c>
      <c r="E117" s="105">
        <v>4603.1000000000004</v>
      </c>
      <c r="F117" s="106" t="s">
        <v>12</v>
      </c>
    </row>
    <row r="118" spans="2:6" ht="12.75">
      <c r="B118" s="34">
        <v>45799.635787037034</v>
      </c>
      <c r="C118" s="104">
        <v>234</v>
      </c>
      <c r="D118" s="105">
        <v>19.100000000000001</v>
      </c>
      <c r="E118" s="105">
        <v>4469.4000000000005</v>
      </c>
      <c r="F118" s="106" t="s">
        <v>12</v>
      </c>
    </row>
    <row r="119" spans="2:6" ht="12.75">
      <c r="B119" s="34">
        <v>45799.636203703703</v>
      </c>
      <c r="C119" s="104">
        <v>238</v>
      </c>
      <c r="D119" s="105">
        <v>19.09</v>
      </c>
      <c r="E119" s="105">
        <v>4543.42</v>
      </c>
      <c r="F119" s="106" t="s">
        <v>12</v>
      </c>
    </row>
    <row r="120" spans="2:6" ht="12.75">
      <c r="B120" s="34">
        <v>45799.636203703703</v>
      </c>
      <c r="C120" s="104">
        <v>233</v>
      </c>
      <c r="D120" s="105">
        <v>19.09</v>
      </c>
      <c r="E120" s="105">
        <v>4447.97</v>
      </c>
      <c r="F120" s="106" t="s">
        <v>12</v>
      </c>
    </row>
    <row r="121" spans="2:6" ht="12.75">
      <c r="B121" s="34">
        <v>45799.636203703703</v>
      </c>
      <c r="C121" s="104">
        <v>263</v>
      </c>
      <c r="D121" s="105">
        <v>19.09</v>
      </c>
      <c r="E121" s="105">
        <v>5020.67</v>
      </c>
      <c r="F121" s="106" t="s">
        <v>12</v>
      </c>
    </row>
    <row r="122" spans="2:6" ht="12.75">
      <c r="B122" s="34">
        <v>45799.644571759258</v>
      </c>
      <c r="C122" s="104">
        <v>240</v>
      </c>
      <c r="D122" s="105">
        <v>19.07</v>
      </c>
      <c r="E122" s="105">
        <v>4576.8</v>
      </c>
      <c r="F122" s="106" t="s">
        <v>12</v>
      </c>
    </row>
    <row r="123" spans="2:6" ht="12.75">
      <c r="B123" s="34">
        <v>45799.646608796298</v>
      </c>
      <c r="C123" s="104">
        <v>243</v>
      </c>
      <c r="D123" s="105">
        <v>19.05</v>
      </c>
      <c r="E123" s="105">
        <v>4629.1500000000005</v>
      </c>
      <c r="F123" s="106" t="s">
        <v>12</v>
      </c>
    </row>
    <row r="124" spans="2:6" ht="12.75">
      <c r="B124" s="34">
        <v>45799.646736111114</v>
      </c>
      <c r="C124" s="104">
        <v>64</v>
      </c>
      <c r="D124" s="105">
        <v>19.04</v>
      </c>
      <c r="E124" s="105">
        <v>1218.56</v>
      </c>
      <c r="F124" s="106" t="s">
        <v>12</v>
      </c>
    </row>
    <row r="125" spans="2:6" ht="12.75">
      <c r="B125" s="34">
        <v>45799.646736111114</v>
      </c>
      <c r="C125" s="104">
        <v>397</v>
      </c>
      <c r="D125" s="105">
        <v>19.04</v>
      </c>
      <c r="E125" s="105">
        <v>7558.88</v>
      </c>
      <c r="F125" s="106" t="s">
        <v>12</v>
      </c>
    </row>
    <row r="126" spans="2:6" ht="12.75">
      <c r="B126" s="34">
        <v>45799.647581018522</v>
      </c>
      <c r="C126" s="104">
        <v>295</v>
      </c>
      <c r="D126" s="105">
        <v>19.03</v>
      </c>
      <c r="E126" s="105">
        <v>5613.85</v>
      </c>
      <c r="F126" s="106" t="s">
        <v>12</v>
      </c>
    </row>
    <row r="127" spans="2:6" ht="12.75">
      <c r="B127" s="34">
        <v>45799.6484375</v>
      </c>
      <c r="C127" s="104">
        <v>246</v>
      </c>
      <c r="D127" s="105">
        <v>19.02</v>
      </c>
      <c r="E127" s="105">
        <v>4678.92</v>
      </c>
      <c r="F127" s="106" t="s">
        <v>12</v>
      </c>
    </row>
    <row r="128" spans="2:6" ht="12.75">
      <c r="B128" s="34">
        <v>45799.652569444443</v>
      </c>
      <c r="C128" s="104">
        <v>260</v>
      </c>
      <c r="D128" s="105">
        <v>18.93</v>
      </c>
      <c r="E128" s="105">
        <v>4921.8</v>
      </c>
      <c r="F128" s="106" t="s">
        <v>12</v>
      </c>
    </row>
    <row r="129" spans="2:6" ht="12.75">
      <c r="B129" s="34">
        <v>45799.652569444443</v>
      </c>
      <c r="C129" s="104">
        <v>249</v>
      </c>
      <c r="D129" s="105">
        <v>18.93</v>
      </c>
      <c r="E129" s="105">
        <v>4713.57</v>
      </c>
      <c r="F129" s="106" t="s">
        <v>12</v>
      </c>
    </row>
    <row r="130" spans="2:6" ht="12.75">
      <c r="B130" s="34">
        <v>45799.657638888886</v>
      </c>
      <c r="C130" s="104">
        <v>484</v>
      </c>
      <c r="D130" s="105">
        <v>18.97</v>
      </c>
      <c r="E130" s="105">
        <v>9181.48</v>
      </c>
      <c r="F130" s="106" t="s">
        <v>12</v>
      </c>
    </row>
    <row r="131" spans="2:6" ht="12.75">
      <c r="B131" s="34">
        <v>45799.662210648145</v>
      </c>
      <c r="C131" s="104">
        <v>157</v>
      </c>
      <c r="D131" s="105">
        <v>19.010000000000002</v>
      </c>
      <c r="E131" s="105">
        <v>2984.57</v>
      </c>
      <c r="F131" s="106" t="s">
        <v>12</v>
      </c>
    </row>
    <row r="132" spans="2:6" ht="12.75">
      <c r="B132" s="34">
        <v>45799.662210648145</v>
      </c>
      <c r="C132" s="104">
        <v>619</v>
      </c>
      <c r="D132" s="105">
        <v>19.010000000000002</v>
      </c>
      <c r="E132" s="105">
        <v>11767.19</v>
      </c>
      <c r="F132" s="106" t="s">
        <v>12</v>
      </c>
    </row>
    <row r="133" spans="2:6" ht="12.75">
      <c r="B133" s="34">
        <v>45799.665231481478</v>
      </c>
      <c r="C133" s="104">
        <v>47</v>
      </c>
      <c r="D133" s="105">
        <v>19</v>
      </c>
      <c r="E133" s="105">
        <v>893</v>
      </c>
      <c r="F133" s="106" t="s">
        <v>12</v>
      </c>
    </row>
    <row r="134" spans="2:6" ht="12.75">
      <c r="B134" s="34">
        <v>45799.665231481478</v>
      </c>
      <c r="C134" s="104">
        <v>47</v>
      </c>
      <c r="D134" s="105">
        <v>19</v>
      </c>
      <c r="E134" s="105">
        <v>893</v>
      </c>
      <c r="F134" s="106" t="s">
        <v>12</v>
      </c>
    </row>
    <row r="135" spans="2:6" ht="12.75">
      <c r="B135" s="34">
        <v>45799.665231481478</v>
      </c>
      <c r="C135" s="104">
        <v>392</v>
      </c>
      <c r="D135" s="105">
        <v>19</v>
      </c>
      <c r="E135" s="105">
        <v>7448</v>
      </c>
      <c r="F135" s="106" t="s">
        <v>12</v>
      </c>
    </row>
    <row r="136" spans="2:6" ht="12.75">
      <c r="B136" s="34">
        <v>45799.668391203704</v>
      </c>
      <c r="C136" s="104">
        <v>183</v>
      </c>
      <c r="D136" s="105">
        <v>18.97</v>
      </c>
      <c r="E136" s="105">
        <v>3471.5099999999998</v>
      </c>
      <c r="F136" s="106" t="s">
        <v>12</v>
      </c>
    </row>
    <row r="137" spans="2:6" ht="12.75">
      <c r="B137" s="34">
        <v>45799.668391203704</v>
      </c>
      <c r="C137" s="104">
        <v>98</v>
      </c>
      <c r="D137" s="105">
        <v>18.97</v>
      </c>
      <c r="E137" s="105">
        <v>1859.06</v>
      </c>
      <c r="F137" s="106" t="s">
        <v>12</v>
      </c>
    </row>
    <row r="138" spans="2:6" ht="12.75">
      <c r="B138" s="34">
        <v>45799.674571759257</v>
      </c>
      <c r="C138" s="104">
        <v>235</v>
      </c>
      <c r="D138" s="105">
        <v>19.010000000000002</v>
      </c>
      <c r="E138" s="105">
        <v>4467.3500000000004</v>
      </c>
      <c r="F138" s="106" t="s">
        <v>12</v>
      </c>
    </row>
    <row r="139" spans="2:6" ht="12.75">
      <c r="B139" s="34">
        <v>45799.676122685189</v>
      </c>
      <c r="C139" s="104">
        <v>39</v>
      </c>
      <c r="D139" s="105">
        <v>19.010000000000002</v>
      </c>
      <c r="E139" s="105">
        <v>741.3900000000001</v>
      </c>
      <c r="F139" s="106" t="s">
        <v>12</v>
      </c>
    </row>
    <row r="140" spans="2:6" ht="12.75">
      <c r="B140" s="34">
        <v>45799.679699074077</v>
      </c>
      <c r="C140" s="104">
        <v>482</v>
      </c>
      <c r="D140" s="105">
        <v>19.05</v>
      </c>
      <c r="E140" s="105">
        <v>9182.1</v>
      </c>
      <c r="F140" s="106" t="s">
        <v>12</v>
      </c>
    </row>
    <row r="141" spans="2:6" ht="12.75">
      <c r="B141" s="34">
        <v>45799.679814814815</v>
      </c>
      <c r="C141" s="104">
        <v>257</v>
      </c>
      <c r="D141" s="105">
        <v>19.05</v>
      </c>
      <c r="E141" s="105">
        <v>4895.8500000000004</v>
      </c>
      <c r="F141" s="106" t="s">
        <v>12</v>
      </c>
    </row>
    <row r="142" spans="2:6" ht="12.75">
      <c r="B142" s="34">
        <v>45799.68041666667</v>
      </c>
      <c r="C142" s="104">
        <v>314</v>
      </c>
      <c r="D142" s="105">
        <v>19.04</v>
      </c>
      <c r="E142" s="105">
        <v>5978.5599999999995</v>
      </c>
      <c r="F142" s="106" t="s">
        <v>12</v>
      </c>
    </row>
    <row r="143" spans="2:6" ht="12.75">
      <c r="B143" s="34">
        <v>45799.691412037035</v>
      </c>
      <c r="C143" s="104">
        <v>600</v>
      </c>
      <c r="D143" s="105">
        <v>19.079999999999998</v>
      </c>
      <c r="E143" s="105">
        <v>11447.999999999998</v>
      </c>
      <c r="F143" s="106" t="s">
        <v>12</v>
      </c>
    </row>
    <row r="144" spans="2:6" ht="12.75">
      <c r="B144" s="34">
        <v>45799.691412037035</v>
      </c>
      <c r="C144" s="104">
        <v>59</v>
      </c>
      <c r="D144" s="105">
        <v>19.079999999999998</v>
      </c>
      <c r="E144" s="105">
        <v>1125.7199999999998</v>
      </c>
      <c r="F144" s="106" t="s">
        <v>12</v>
      </c>
    </row>
    <row r="145" spans="2:6" ht="12.75">
      <c r="B145" s="34">
        <v>45799.691412037035</v>
      </c>
      <c r="C145" s="104">
        <v>61</v>
      </c>
      <c r="D145" s="105">
        <v>19.079999999999998</v>
      </c>
      <c r="E145" s="105">
        <v>1163.8799999999999</v>
      </c>
      <c r="F145" s="106" t="s">
        <v>12</v>
      </c>
    </row>
    <row r="146" spans="2:6" ht="12.75">
      <c r="B146" s="34">
        <v>45799.691412037035</v>
      </c>
      <c r="C146" s="104">
        <v>60</v>
      </c>
      <c r="D146" s="105">
        <v>19.079999999999998</v>
      </c>
      <c r="E146" s="105">
        <v>1144.8</v>
      </c>
      <c r="F146" s="106" t="s">
        <v>12</v>
      </c>
    </row>
    <row r="147" spans="2:6" ht="12.75">
      <c r="B147" s="34">
        <v>45799.691412037035</v>
      </c>
      <c r="C147" s="104">
        <v>60</v>
      </c>
      <c r="D147" s="105">
        <v>19.079999999999998</v>
      </c>
      <c r="E147" s="105">
        <v>1144.8</v>
      </c>
      <c r="F147" s="106" t="s">
        <v>12</v>
      </c>
    </row>
    <row r="148" spans="2:6" ht="12.75">
      <c r="B148" s="34">
        <v>45799.691412037035</v>
      </c>
      <c r="C148" s="104">
        <v>57</v>
      </c>
      <c r="D148" s="105">
        <v>19.079999999999998</v>
      </c>
      <c r="E148" s="105">
        <v>1087.56</v>
      </c>
      <c r="F148" s="106" t="s">
        <v>12</v>
      </c>
    </row>
    <row r="149" spans="2:6" ht="12.75">
      <c r="B149" s="34">
        <v>45799.691412037035</v>
      </c>
      <c r="C149" s="104">
        <v>59</v>
      </c>
      <c r="D149" s="105">
        <v>19.079999999999998</v>
      </c>
      <c r="E149" s="105">
        <v>1125.7199999999998</v>
      </c>
      <c r="F149" s="106" t="s">
        <v>12</v>
      </c>
    </row>
    <row r="150" spans="2:6" ht="12.75">
      <c r="B150" s="34">
        <v>45799.691412037035</v>
      </c>
      <c r="C150" s="104">
        <v>189</v>
      </c>
      <c r="D150" s="105">
        <v>19.079999999999998</v>
      </c>
      <c r="E150" s="105">
        <v>3606.12</v>
      </c>
      <c r="F150" s="106" t="s">
        <v>12</v>
      </c>
    </row>
    <row r="151" spans="2:6" ht="12.75">
      <c r="B151" s="34">
        <v>45799.692233796297</v>
      </c>
      <c r="C151" s="104">
        <v>67</v>
      </c>
      <c r="D151" s="105">
        <v>19.079999999999998</v>
      </c>
      <c r="E151" s="105">
        <v>1278.3599999999999</v>
      </c>
      <c r="F151" s="106" t="s">
        <v>12</v>
      </c>
    </row>
    <row r="152" spans="2:6" ht="12.75">
      <c r="B152" s="34">
        <v>45799.692233796297</v>
      </c>
      <c r="C152" s="104">
        <v>57</v>
      </c>
      <c r="D152" s="105">
        <v>19.079999999999998</v>
      </c>
      <c r="E152" s="105">
        <v>1087.56</v>
      </c>
      <c r="F152" s="106" t="s">
        <v>12</v>
      </c>
    </row>
    <row r="153" spans="2:6" ht="12.75">
      <c r="B153" s="34">
        <v>45799.692233796297</v>
      </c>
      <c r="C153" s="104">
        <v>118</v>
      </c>
      <c r="D153" s="105">
        <v>19.079999999999998</v>
      </c>
      <c r="E153" s="105">
        <v>2251.4399999999996</v>
      </c>
      <c r="F153" s="106" t="s">
        <v>12</v>
      </c>
    </row>
    <row r="154" spans="2:6" ht="12.75">
      <c r="B154" s="34">
        <v>45799.692314814813</v>
      </c>
      <c r="C154" s="104">
        <v>87</v>
      </c>
      <c r="D154" s="105">
        <v>19.07</v>
      </c>
      <c r="E154" s="105">
        <v>1659.09</v>
      </c>
      <c r="F154" s="106" t="s">
        <v>12</v>
      </c>
    </row>
    <row r="155" spans="2:6" ht="12.75">
      <c r="B155" s="34">
        <v>45799.692314814813</v>
      </c>
      <c r="C155" s="104">
        <v>8</v>
      </c>
      <c r="D155" s="105">
        <v>19.07</v>
      </c>
      <c r="E155" s="105">
        <v>152.56</v>
      </c>
      <c r="F155" s="106" t="s">
        <v>12</v>
      </c>
    </row>
    <row r="156" spans="2:6" ht="12.75">
      <c r="B156" s="34">
        <v>45799.692314814813</v>
      </c>
      <c r="C156" s="104">
        <v>331</v>
      </c>
      <c r="D156" s="105">
        <v>19.07</v>
      </c>
      <c r="E156" s="105">
        <v>6312.17</v>
      </c>
      <c r="F156" s="106" t="s">
        <v>12</v>
      </c>
    </row>
    <row r="157" spans="2:6" ht="12.75">
      <c r="B157" s="34">
        <v>45799.692314814813</v>
      </c>
      <c r="C157" s="104">
        <v>331</v>
      </c>
      <c r="D157" s="105">
        <v>19.07</v>
      </c>
      <c r="E157" s="105">
        <v>6312.17</v>
      </c>
      <c r="F157" s="106" t="s">
        <v>12</v>
      </c>
    </row>
    <row r="158" spans="2:6" ht="12.75">
      <c r="B158" s="34">
        <v>45799.692314814813</v>
      </c>
      <c r="C158" s="104">
        <v>331</v>
      </c>
      <c r="D158" s="105">
        <v>19.07</v>
      </c>
      <c r="E158" s="105">
        <v>6312.17</v>
      </c>
      <c r="F158" s="106" t="s">
        <v>12</v>
      </c>
    </row>
    <row r="159" spans="2:6" ht="12.75">
      <c r="B159" s="34">
        <v>45799.702592592592</v>
      </c>
      <c r="C159" s="104">
        <v>133</v>
      </c>
      <c r="D159" s="105">
        <v>19.059999999999999</v>
      </c>
      <c r="E159" s="105">
        <v>2534.98</v>
      </c>
      <c r="F159" s="106" t="s">
        <v>12</v>
      </c>
    </row>
    <row r="160" spans="2:6" ht="12.75">
      <c r="B160" s="34">
        <v>45799.702592592592</v>
      </c>
      <c r="C160" s="104">
        <v>67</v>
      </c>
      <c r="D160" s="105">
        <v>19.059999999999999</v>
      </c>
      <c r="E160" s="105">
        <v>1277.02</v>
      </c>
      <c r="F160" s="106" t="s">
        <v>12</v>
      </c>
    </row>
    <row r="161" spans="2:6" ht="12.75">
      <c r="B161" s="34">
        <v>45799.702592592592</v>
      </c>
      <c r="C161" s="104">
        <v>66</v>
      </c>
      <c r="D161" s="105">
        <v>19.059999999999999</v>
      </c>
      <c r="E161" s="105">
        <v>1257.9599999999998</v>
      </c>
      <c r="F161" s="106" t="s">
        <v>12</v>
      </c>
    </row>
    <row r="162" spans="2:6" ht="12.75">
      <c r="B162" s="34">
        <v>45799.704525462963</v>
      </c>
      <c r="C162" s="104">
        <v>274</v>
      </c>
      <c r="D162" s="105">
        <v>19.07</v>
      </c>
      <c r="E162" s="105">
        <v>5225.18</v>
      </c>
      <c r="F162" s="106" t="s">
        <v>12</v>
      </c>
    </row>
    <row r="163" spans="2:6" ht="12.75">
      <c r="B163" s="34">
        <v>45799.706689814811</v>
      </c>
      <c r="C163" s="104">
        <v>58</v>
      </c>
      <c r="D163" s="105">
        <v>19.079999999999998</v>
      </c>
      <c r="E163" s="105">
        <v>1106.6399999999999</v>
      </c>
      <c r="F163" s="106" t="s">
        <v>12</v>
      </c>
    </row>
    <row r="164" spans="2:6" ht="12.75">
      <c r="B164" s="34">
        <v>45799.706689814811</v>
      </c>
      <c r="C164" s="104">
        <v>65</v>
      </c>
      <c r="D164" s="105">
        <v>19.079999999999998</v>
      </c>
      <c r="E164" s="105">
        <v>1240.1999999999998</v>
      </c>
      <c r="F164" s="106" t="s">
        <v>12</v>
      </c>
    </row>
    <row r="165" spans="2:6" ht="12.75">
      <c r="B165" s="34">
        <v>45799.707349537035</v>
      </c>
      <c r="C165" s="104">
        <v>769</v>
      </c>
      <c r="D165" s="105">
        <v>19.07</v>
      </c>
      <c r="E165" s="105">
        <v>14664.83</v>
      </c>
      <c r="F165" s="106" t="s">
        <v>12</v>
      </c>
    </row>
    <row r="166" spans="2:6" ht="12.75">
      <c r="B166" s="34">
        <v>45799.707349537035</v>
      </c>
      <c r="C166" s="104">
        <v>147</v>
      </c>
      <c r="D166" s="105">
        <v>19.07</v>
      </c>
      <c r="E166" s="105">
        <v>2803.29</v>
      </c>
      <c r="F166" s="106" t="s">
        <v>12</v>
      </c>
    </row>
    <row r="167" spans="2:6" ht="12.75">
      <c r="B167" s="34">
        <v>45799.711655092593</v>
      </c>
      <c r="C167" s="104">
        <v>54</v>
      </c>
      <c r="D167" s="105">
        <v>19.079999999999998</v>
      </c>
      <c r="E167" s="105">
        <v>1030.32</v>
      </c>
      <c r="F167" s="106" t="s">
        <v>12</v>
      </c>
    </row>
    <row r="168" spans="2:6" ht="12.75">
      <c r="B168" s="34">
        <v>45799.711655092593</v>
      </c>
      <c r="C168" s="104">
        <v>401</v>
      </c>
      <c r="D168" s="105">
        <v>19.079999999999998</v>
      </c>
      <c r="E168" s="105">
        <v>7651.079999999999</v>
      </c>
      <c r="F168" s="106" t="s">
        <v>12</v>
      </c>
    </row>
    <row r="169" spans="2:6" ht="12.75">
      <c r="B169" s="34">
        <v>45799.716053240743</v>
      </c>
      <c r="C169" s="104">
        <v>497</v>
      </c>
      <c r="D169" s="105">
        <v>19.09</v>
      </c>
      <c r="E169" s="105">
        <v>9487.73</v>
      </c>
      <c r="F169" s="106" t="s">
        <v>12</v>
      </c>
    </row>
    <row r="170" spans="2:6" ht="12.75">
      <c r="B170" s="34">
        <v>45799.718506944446</v>
      </c>
      <c r="C170" s="104">
        <v>232</v>
      </c>
      <c r="D170" s="105">
        <v>19.100000000000001</v>
      </c>
      <c r="E170" s="105">
        <v>4431.2000000000007</v>
      </c>
      <c r="F170" s="106" t="s">
        <v>12</v>
      </c>
    </row>
    <row r="171" spans="2:6" ht="12.75">
      <c r="B171" s="34">
        <v>45799.718506944446</v>
      </c>
      <c r="C171" s="104">
        <v>32</v>
      </c>
      <c r="D171" s="105">
        <v>19.100000000000001</v>
      </c>
      <c r="E171" s="105">
        <v>611.20000000000005</v>
      </c>
      <c r="F171" s="106" t="s">
        <v>12</v>
      </c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B1CB8-FFBC-422F-AF81-EDF147C1C08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8</v>
      </c>
      <c r="C15" s="59">
        <f>SUMIF(F20:F5000,F15,C20:C5000)</f>
        <v>33539</v>
      </c>
      <c r="D15" s="60">
        <f>E15/C15</f>
        <v>19.1218918274248</v>
      </c>
      <c r="E15" s="60">
        <f>SUMIF(F20:F5000,F15,E20:E5000)</f>
        <v>641329.13000000035</v>
      </c>
      <c r="F15" s="61" t="s">
        <v>12</v>
      </c>
    </row>
    <row r="16" spans="2:10">
      <c r="B16" s="26">
        <v>457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8.382152777776</v>
      </c>
      <c r="C20" s="104">
        <v>496</v>
      </c>
      <c r="D20" s="105">
        <v>18.97</v>
      </c>
      <c r="E20" s="105">
        <v>9409.11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8.382152777776</v>
      </c>
      <c r="C21" s="104">
        <v>155</v>
      </c>
      <c r="D21" s="105">
        <v>18.97</v>
      </c>
      <c r="E21" s="105">
        <v>2940.35</v>
      </c>
      <c r="F21" s="106" t="s">
        <v>12</v>
      </c>
    </row>
    <row r="22" spans="2:12" ht="12.75">
      <c r="B22" s="34">
        <v>45798.382152777776</v>
      </c>
      <c r="C22" s="104">
        <v>500</v>
      </c>
      <c r="D22" s="105">
        <v>18.97</v>
      </c>
      <c r="E22" s="105">
        <v>9485</v>
      </c>
      <c r="F22" s="106" t="s">
        <v>12</v>
      </c>
    </row>
    <row r="23" spans="2:12" ht="12.75">
      <c r="B23" s="34">
        <v>45798.382152777776</v>
      </c>
      <c r="C23" s="104">
        <v>89</v>
      </c>
      <c r="D23" s="105">
        <v>18.97</v>
      </c>
      <c r="E23" s="105">
        <v>1688.33</v>
      </c>
      <c r="F23" s="106" t="s">
        <v>12</v>
      </c>
    </row>
    <row r="24" spans="2:12" ht="12.75">
      <c r="B24" s="34">
        <v>45798.383981481478</v>
      </c>
      <c r="C24" s="104">
        <v>283</v>
      </c>
      <c r="D24" s="105">
        <v>19.010000000000002</v>
      </c>
      <c r="E24" s="105">
        <v>5379.8300000000008</v>
      </c>
      <c r="F24" s="106" t="s">
        <v>12</v>
      </c>
    </row>
    <row r="25" spans="2:12" ht="12.75">
      <c r="B25" s="34">
        <v>45798.388391203705</v>
      </c>
      <c r="C25" s="104">
        <v>237</v>
      </c>
      <c r="D25" s="105">
        <v>19.059999999999999</v>
      </c>
      <c r="E25" s="105">
        <v>4517.2199999999993</v>
      </c>
      <c r="F25" s="106" t="s">
        <v>12</v>
      </c>
    </row>
    <row r="26" spans="2:12" ht="12.75">
      <c r="B26" s="34">
        <v>45798.388391203705</v>
      </c>
      <c r="C26" s="104">
        <v>478</v>
      </c>
      <c r="D26" s="105">
        <v>19.07</v>
      </c>
      <c r="E26" s="105">
        <v>9115.4600000000009</v>
      </c>
      <c r="F26" s="106" t="s">
        <v>12</v>
      </c>
    </row>
    <row r="27" spans="2:12" ht="12.75">
      <c r="B27" s="34">
        <v>45798.391226851854</v>
      </c>
      <c r="C27" s="104">
        <v>231</v>
      </c>
      <c r="D27" s="105">
        <v>19.02</v>
      </c>
      <c r="E27" s="105">
        <v>4393.62</v>
      </c>
      <c r="F27" s="106" t="s">
        <v>12</v>
      </c>
    </row>
    <row r="28" spans="2:12" ht="12.75">
      <c r="B28" s="34">
        <v>45798.397129629629</v>
      </c>
      <c r="C28" s="104">
        <v>68</v>
      </c>
      <c r="D28" s="105">
        <v>19.05</v>
      </c>
      <c r="E28" s="105">
        <v>1295.4000000000001</v>
      </c>
      <c r="F28" s="106" t="s">
        <v>12</v>
      </c>
    </row>
    <row r="29" spans="2:12" ht="12.75">
      <c r="B29" s="34">
        <v>45798.397129629629</v>
      </c>
      <c r="C29" s="104">
        <v>296</v>
      </c>
      <c r="D29" s="105">
        <v>19.05</v>
      </c>
      <c r="E29" s="105">
        <v>5638.8</v>
      </c>
      <c r="F29" s="106" t="s">
        <v>12</v>
      </c>
    </row>
    <row r="30" spans="2:12" ht="12.75">
      <c r="B30" s="34">
        <v>45798.397256944445</v>
      </c>
      <c r="C30" s="104">
        <v>73</v>
      </c>
      <c r="D30" s="105">
        <v>19.05</v>
      </c>
      <c r="E30" s="105">
        <v>1390.65</v>
      </c>
      <c r="F30" s="106" t="s">
        <v>12</v>
      </c>
    </row>
    <row r="31" spans="2:12" ht="12.75">
      <c r="B31" s="34">
        <v>45798.397256944445</v>
      </c>
      <c r="C31" s="104">
        <v>182</v>
      </c>
      <c r="D31" s="105">
        <v>19.05</v>
      </c>
      <c r="E31" s="105">
        <v>3467.1</v>
      </c>
      <c r="F31" s="106" t="s">
        <v>12</v>
      </c>
    </row>
    <row r="32" spans="2:12" ht="12.75">
      <c r="B32" s="34">
        <v>45798.397256944445</v>
      </c>
      <c r="C32" s="104">
        <v>114</v>
      </c>
      <c r="D32" s="105">
        <v>19.05</v>
      </c>
      <c r="E32" s="105">
        <v>2171.7000000000003</v>
      </c>
      <c r="F32" s="106" t="s">
        <v>12</v>
      </c>
    </row>
    <row r="33" spans="2:6" ht="12.75">
      <c r="B33" s="34">
        <v>45798.405069444445</v>
      </c>
      <c r="C33" s="104">
        <v>242</v>
      </c>
      <c r="D33" s="105">
        <v>19.03</v>
      </c>
      <c r="E33" s="105">
        <v>4605.26</v>
      </c>
      <c r="F33" s="106" t="s">
        <v>12</v>
      </c>
    </row>
    <row r="34" spans="2:6" ht="12.75">
      <c r="B34" s="34">
        <v>45798.407222222224</v>
      </c>
      <c r="C34" s="104">
        <v>121</v>
      </c>
      <c r="D34" s="105">
        <v>19.03</v>
      </c>
      <c r="E34" s="105">
        <v>2302.63</v>
      </c>
      <c r="F34" s="106" t="s">
        <v>12</v>
      </c>
    </row>
    <row r="35" spans="2:6" ht="12.75">
      <c r="B35" s="34">
        <v>45798.407222222224</v>
      </c>
      <c r="C35" s="104">
        <v>95</v>
      </c>
      <c r="D35" s="105">
        <v>19.03</v>
      </c>
      <c r="E35" s="105">
        <v>1807.8500000000001</v>
      </c>
      <c r="F35" s="106" t="s">
        <v>12</v>
      </c>
    </row>
    <row r="36" spans="2:6" ht="12.75">
      <c r="B36" s="34">
        <v>45798.40729166667</v>
      </c>
      <c r="C36" s="104">
        <v>247</v>
      </c>
      <c r="D36" s="105">
        <v>19.02</v>
      </c>
      <c r="E36" s="105">
        <v>4697.9399999999996</v>
      </c>
      <c r="F36" s="106" t="s">
        <v>12</v>
      </c>
    </row>
    <row r="37" spans="2:6" ht="12.75">
      <c r="B37" s="34">
        <v>45798.40729166667</v>
      </c>
      <c r="C37" s="104">
        <v>259</v>
      </c>
      <c r="D37" s="105">
        <v>19.02</v>
      </c>
      <c r="E37" s="105">
        <v>4926.18</v>
      </c>
      <c r="F37" s="106" t="s">
        <v>12</v>
      </c>
    </row>
    <row r="38" spans="2:6" ht="12.75">
      <c r="B38" s="34">
        <v>45798.410636574074</v>
      </c>
      <c r="C38" s="104">
        <v>229</v>
      </c>
      <c r="D38" s="105">
        <v>19.059999999999999</v>
      </c>
      <c r="E38" s="105">
        <v>4364.74</v>
      </c>
      <c r="F38" s="106" t="s">
        <v>12</v>
      </c>
    </row>
    <row r="39" spans="2:6" ht="12.75">
      <c r="B39" s="34">
        <v>45798.41611111111</v>
      </c>
      <c r="C39" s="104">
        <v>232</v>
      </c>
      <c r="D39" s="105">
        <v>19.05</v>
      </c>
      <c r="E39" s="105">
        <v>4419.6000000000004</v>
      </c>
      <c r="F39" s="106" t="s">
        <v>12</v>
      </c>
    </row>
    <row r="40" spans="2:6" ht="12.75">
      <c r="B40" s="34">
        <v>45798.41611111111</v>
      </c>
      <c r="C40" s="104">
        <v>68</v>
      </c>
      <c r="D40" s="105">
        <v>19.05</v>
      </c>
      <c r="E40" s="105">
        <v>1295.4000000000001</v>
      </c>
      <c r="F40" s="106" t="s">
        <v>12</v>
      </c>
    </row>
    <row r="41" spans="2:6" ht="12.75">
      <c r="B41" s="34">
        <v>45798.416620370372</v>
      </c>
      <c r="C41" s="104">
        <v>390</v>
      </c>
      <c r="D41" s="105">
        <v>19.05</v>
      </c>
      <c r="E41" s="105">
        <v>7429.5</v>
      </c>
      <c r="F41" s="106" t="s">
        <v>12</v>
      </c>
    </row>
    <row r="42" spans="2:6" ht="12.75">
      <c r="B42" s="34">
        <v>45798.424224537041</v>
      </c>
      <c r="C42" s="104">
        <v>244</v>
      </c>
      <c r="D42" s="105">
        <v>19.07</v>
      </c>
      <c r="E42" s="105">
        <v>4653.08</v>
      </c>
      <c r="F42" s="106" t="s">
        <v>12</v>
      </c>
    </row>
    <row r="43" spans="2:6" ht="12.75">
      <c r="B43" s="34">
        <v>45798.426377314812</v>
      </c>
      <c r="C43" s="104">
        <v>264</v>
      </c>
      <c r="D43" s="105">
        <v>19.079999999999998</v>
      </c>
      <c r="E43" s="105">
        <v>5037.12</v>
      </c>
      <c r="F43" s="106" t="s">
        <v>12</v>
      </c>
    </row>
    <row r="44" spans="2:6" ht="12.75">
      <c r="B44" s="34">
        <v>45798.426377314812</v>
      </c>
      <c r="C44" s="104">
        <v>191</v>
      </c>
      <c r="D44" s="105">
        <v>19.079999999999998</v>
      </c>
      <c r="E44" s="105">
        <v>3644.2799999999997</v>
      </c>
      <c r="F44" s="106" t="s">
        <v>12</v>
      </c>
    </row>
    <row r="45" spans="2:6" ht="12.75">
      <c r="B45" s="34">
        <v>45798.426377314812</v>
      </c>
      <c r="C45" s="104">
        <v>226</v>
      </c>
      <c r="D45" s="105">
        <v>19.079999999999998</v>
      </c>
      <c r="E45" s="105">
        <v>4312.08</v>
      </c>
      <c r="F45" s="106" t="s">
        <v>12</v>
      </c>
    </row>
    <row r="46" spans="2:6" ht="12.75">
      <c r="B46" s="34">
        <v>45798.426377314812</v>
      </c>
      <c r="C46" s="104">
        <v>232</v>
      </c>
      <c r="D46" s="105">
        <v>19.079999999999998</v>
      </c>
      <c r="E46" s="105">
        <v>4426.5599999999995</v>
      </c>
      <c r="F46" s="106" t="s">
        <v>12</v>
      </c>
    </row>
    <row r="47" spans="2:6" ht="12.75">
      <c r="B47" s="34">
        <v>45798.438657407409</v>
      </c>
      <c r="C47" s="104">
        <v>464</v>
      </c>
      <c r="D47" s="105">
        <v>19.09</v>
      </c>
      <c r="E47" s="105">
        <v>8857.76</v>
      </c>
      <c r="F47" s="106" t="s">
        <v>12</v>
      </c>
    </row>
    <row r="48" spans="2:6" ht="12.75">
      <c r="B48" s="34">
        <v>45798.438657407409</v>
      </c>
      <c r="C48" s="104">
        <v>464</v>
      </c>
      <c r="D48" s="105">
        <v>19.09</v>
      </c>
      <c r="E48" s="105">
        <v>8857.76</v>
      </c>
      <c r="F48" s="106" t="s">
        <v>12</v>
      </c>
    </row>
    <row r="49" spans="2:6" ht="12.75">
      <c r="B49" s="34">
        <v>45798.440405092595</v>
      </c>
      <c r="C49" s="104">
        <v>428</v>
      </c>
      <c r="D49" s="105">
        <v>19.07</v>
      </c>
      <c r="E49" s="105">
        <v>8161.96</v>
      </c>
      <c r="F49" s="106" t="s">
        <v>12</v>
      </c>
    </row>
    <row r="50" spans="2:6" ht="12.75">
      <c r="B50" s="34">
        <v>45798.442187499997</v>
      </c>
      <c r="C50" s="104">
        <v>258</v>
      </c>
      <c r="D50" s="105">
        <v>19.059999999999999</v>
      </c>
      <c r="E50" s="105">
        <v>4917.4799999999996</v>
      </c>
      <c r="F50" s="106" t="s">
        <v>12</v>
      </c>
    </row>
    <row r="51" spans="2:6" ht="12.75">
      <c r="B51" s="34">
        <v>45798.448657407411</v>
      </c>
      <c r="C51" s="104">
        <v>265</v>
      </c>
      <c r="D51" s="105">
        <v>19.059999999999999</v>
      </c>
      <c r="E51" s="105">
        <v>5050.8999999999996</v>
      </c>
      <c r="F51" s="106" t="s">
        <v>12</v>
      </c>
    </row>
    <row r="52" spans="2:6" ht="12.75">
      <c r="B52" s="34">
        <v>45798.448657407411</v>
      </c>
      <c r="C52" s="104">
        <v>273</v>
      </c>
      <c r="D52" s="105">
        <v>19.07</v>
      </c>
      <c r="E52" s="105">
        <v>5206.1099999999997</v>
      </c>
      <c r="F52" s="106" t="s">
        <v>12</v>
      </c>
    </row>
    <row r="53" spans="2:6" ht="12.75">
      <c r="B53" s="34">
        <v>45798.453067129631</v>
      </c>
      <c r="C53" s="104">
        <v>263</v>
      </c>
      <c r="D53" s="105">
        <v>19.07</v>
      </c>
      <c r="E53" s="105">
        <v>5015.41</v>
      </c>
      <c r="F53" s="106" t="s">
        <v>12</v>
      </c>
    </row>
    <row r="54" spans="2:6" ht="12.75">
      <c r="B54" s="34">
        <v>45798.458703703705</v>
      </c>
      <c r="C54" s="104">
        <v>246</v>
      </c>
      <c r="D54" s="105">
        <v>19.07</v>
      </c>
      <c r="E54" s="105">
        <v>4691.22</v>
      </c>
      <c r="F54" s="106" t="s">
        <v>12</v>
      </c>
    </row>
    <row r="55" spans="2:6" ht="12.75">
      <c r="B55" s="34">
        <v>45798.458703703705</v>
      </c>
      <c r="C55" s="104">
        <v>6</v>
      </c>
      <c r="D55" s="105">
        <v>19.07</v>
      </c>
      <c r="E55" s="105">
        <v>114.42</v>
      </c>
      <c r="F55" s="106" t="s">
        <v>12</v>
      </c>
    </row>
    <row r="56" spans="2:6" ht="12.75">
      <c r="B56" s="34">
        <v>45798.459293981483</v>
      </c>
      <c r="C56" s="104">
        <v>34</v>
      </c>
      <c r="D56" s="105">
        <v>19.07</v>
      </c>
      <c r="E56" s="105">
        <v>648.38</v>
      </c>
      <c r="F56" s="106" t="s">
        <v>12</v>
      </c>
    </row>
    <row r="57" spans="2:6" ht="12.75">
      <c r="B57" s="34">
        <v>45798.464444444442</v>
      </c>
      <c r="C57" s="104">
        <v>250</v>
      </c>
      <c r="D57" s="105">
        <v>19.079999999999998</v>
      </c>
      <c r="E57" s="105">
        <v>4770</v>
      </c>
      <c r="F57" s="106" t="s">
        <v>12</v>
      </c>
    </row>
    <row r="58" spans="2:6" ht="12.75">
      <c r="B58" s="34">
        <v>45798.467106481483</v>
      </c>
      <c r="C58" s="104">
        <v>1</v>
      </c>
      <c r="D58" s="105">
        <v>19.079999999999998</v>
      </c>
      <c r="E58" s="105">
        <v>19.079999999999998</v>
      </c>
      <c r="F58" s="106" t="s">
        <v>12</v>
      </c>
    </row>
    <row r="59" spans="2:6" ht="12.75">
      <c r="B59" s="34">
        <v>45798.467106481483</v>
      </c>
      <c r="C59" s="104">
        <v>726</v>
      </c>
      <c r="D59" s="105">
        <v>19.079999999999998</v>
      </c>
      <c r="E59" s="105">
        <v>13852.079999999998</v>
      </c>
      <c r="F59" s="106" t="s">
        <v>12</v>
      </c>
    </row>
    <row r="60" spans="2:6" ht="12.75">
      <c r="B60" s="34">
        <v>45798.47515046296</v>
      </c>
      <c r="C60" s="104">
        <v>237</v>
      </c>
      <c r="D60" s="105">
        <v>19.12</v>
      </c>
      <c r="E60" s="105">
        <v>4531.4400000000005</v>
      </c>
      <c r="F60" s="106" t="s">
        <v>12</v>
      </c>
    </row>
    <row r="61" spans="2:6" ht="12.75">
      <c r="B61" s="34">
        <v>45798.47515046296</v>
      </c>
      <c r="C61" s="104">
        <v>231</v>
      </c>
      <c r="D61" s="105">
        <v>19.12</v>
      </c>
      <c r="E61" s="105">
        <v>4416.72</v>
      </c>
      <c r="F61" s="106" t="s">
        <v>12</v>
      </c>
    </row>
    <row r="62" spans="2:6" ht="12.75">
      <c r="B62" s="34">
        <v>45798.478668981479</v>
      </c>
      <c r="C62" s="104">
        <v>237</v>
      </c>
      <c r="D62" s="105">
        <v>19.09</v>
      </c>
      <c r="E62" s="105">
        <v>4524.33</v>
      </c>
      <c r="F62" s="106" t="s">
        <v>12</v>
      </c>
    </row>
    <row r="63" spans="2:6" ht="12.75">
      <c r="B63" s="34">
        <v>45798.486921296295</v>
      </c>
      <c r="C63" s="104">
        <v>238</v>
      </c>
      <c r="D63" s="105">
        <v>19.09</v>
      </c>
      <c r="E63" s="105">
        <v>4543.42</v>
      </c>
      <c r="F63" s="106" t="s">
        <v>12</v>
      </c>
    </row>
    <row r="64" spans="2:6" ht="12.75">
      <c r="B64" s="34">
        <v>45798.490208333336</v>
      </c>
      <c r="C64" s="104">
        <v>226</v>
      </c>
      <c r="D64" s="105">
        <v>19.09</v>
      </c>
      <c r="E64" s="105">
        <v>4314.34</v>
      </c>
      <c r="F64" s="106" t="s">
        <v>12</v>
      </c>
    </row>
    <row r="65" spans="2:6" ht="12.75">
      <c r="B65" s="34">
        <v>45798.490208333336</v>
      </c>
      <c r="C65" s="104">
        <v>251</v>
      </c>
      <c r="D65" s="105">
        <v>19.09</v>
      </c>
      <c r="E65" s="105">
        <v>4791.59</v>
      </c>
      <c r="F65" s="106" t="s">
        <v>12</v>
      </c>
    </row>
    <row r="66" spans="2:6" ht="12.75">
      <c r="B66" s="34">
        <v>45798.490208333336</v>
      </c>
      <c r="C66" s="104">
        <v>523</v>
      </c>
      <c r="D66" s="105">
        <v>19.09</v>
      </c>
      <c r="E66" s="105">
        <v>9984.07</v>
      </c>
      <c r="F66" s="106" t="s">
        <v>12</v>
      </c>
    </row>
    <row r="67" spans="2:6" ht="12.75">
      <c r="B67" s="34">
        <v>45798.51190972222</v>
      </c>
      <c r="C67" s="104">
        <v>693</v>
      </c>
      <c r="D67" s="105">
        <v>19.100000000000001</v>
      </c>
      <c r="E67" s="105">
        <v>13236.300000000001</v>
      </c>
      <c r="F67" s="106" t="s">
        <v>12</v>
      </c>
    </row>
    <row r="68" spans="2:6" ht="12.75">
      <c r="B68" s="34">
        <v>45798.51321759259</v>
      </c>
      <c r="C68" s="104">
        <v>228</v>
      </c>
      <c r="D68" s="105">
        <v>19.100000000000001</v>
      </c>
      <c r="E68" s="105">
        <v>4354.8</v>
      </c>
      <c r="F68" s="106" t="s">
        <v>12</v>
      </c>
    </row>
    <row r="69" spans="2:6" ht="12.75">
      <c r="B69" s="34">
        <v>45798.515069444446</v>
      </c>
      <c r="C69" s="104">
        <v>402</v>
      </c>
      <c r="D69" s="105">
        <v>19.09</v>
      </c>
      <c r="E69" s="105">
        <v>7674.18</v>
      </c>
      <c r="F69" s="106" t="s">
        <v>12</v>
      </c>
    </row>
    <row r="70" spans="2:6" ht="12.75">
      <c r="B70" s="34">
        <v>45798.515069444446</v>
      </c>
      <c r="C70" s="104">
        <v>281</v>
      </c>
      <c r="D70" s="105">
        <v>19.09</v>
      </c>
      <c r="E70" s="105">
        <v>5364.29</v>
      </c>
      <c r="F70" s="106" t="s">
        <v>12</v>
      </c>
    </row>
    <row r="71" spans="2:6" ht="12.75">
      <c r="B71" s="34">
        <v>45798.518530092595</v>
      </c>
      <c r="C71" s="104">
        <v>244</v>
      </c>
      <c r="D71" s="105">
        <v>19.07</v>
      </c>
      <c r="E71" s="105">
        <v>4653.08</v>
      </c>
      <c r="F71" s="106" t="s">
        <v>12</v>
      </c>
    </row>
    <row r="72" spans="2:6" ht="12.75">
      <c r="B72" s="34">
        <v>45798.530763888892</v>
      </c>
      <c r="C72" s="104">
        <v>226</v>
      </c>
      <c r="D72" s="105">
        <v>19.09</v>
      </c>
      <c r="E72" s="105">
        <v>4314.34</v>
      </c>
      <c r="F72" s="106" t="s">
        <v>12</v>
      </c>
    </row>
    <row r="73" spans="2:6" ht="12.75">
      <c r="B73" s="34">
        <v>45798.530763888892</v>
      </c>
      <c r="C73" s="104">
        <v>236</v>
      </c>
      <c r="D73" s="105">
        <v>19.09</v>
      </c>
      <c r="E73" s="105">
        <v>4505.24</v>
      </c>
      <c r="F73" s="106" t="s">
        <v>12</v>
      </c>
    </row>
    <row r="74" spans="2:6" ht="12.75">
      <c r="B74" s="34">
        <v>45798.530763888892</v>
      </c>
      <c r="C74" s="104">
        <v>227</v>
      </c>
      <c r="D74" s="105">
        <v>19.09</v>
      </c>
      <c r="E74" s="105">
        <v>4333.43</v>
      </c>
      <c r="F74" s="106" t="s">
        <v>12</v>
      </c>
    </row>
    <row r="75" spans="2:6" ht="12.75">
      <c r="B75" s="34">
        <v>45798.536909722221</v>
      </c>
      <c r="C75" s="104">
        <v>37</v>
      </c>
      <c r="D75" s="105">
        <v>19.09</v>
      </c>
      <c r="E75" s="105">
        <v>706.33</v>
      </c>
      <c r="F75" s="106" t="s">
        <v>12</v>
      </c>
    </row>
    <row r="76" spans="2:6" ht="12.75">
      <c r="B76" s="34">
        <v>45798.542291666665</v>
      </c>
      <c r="C76" s="104">
        <v>253</v>
      </c>
      <c r="D76" s="105">
        <v>19.100000000000001</v>
      </c>
      <c r="E76" s="105">
        <v>4832.3</v>
      </c>
      <c r="F76" s="106" t="s">
        <v>12</v>
      </c>
    </row>
    <row r="77" spans="2:6" ht="12.75">
      <c r="B77" s="34">
        <v>45798.54383101852</v>
      </c>
      <c r="C77" s="104">
        <v>234</v>
      </c>
      <c r="D77" s="105">
        <v>19.100000000000001</v>
      </c>
      <c r="E77" s="105">
        <v>4469.4000000000005</v>
      </c>
      <c r="F77" s="106" t="s">
        <v>12</v>
      </c>
    </row>
    <row r="78" spans="2:6" ht="12.75">
      <c r="B78" s="34">
        <v>45798.547268518516</v>
      </c>
      <c r="C78" s="104">
        <v>687</v>
      </c>
      <c r="D78" s="105">
        <v>19.13</v>
      </c>
      <c r="E78" s="105">
        <v>13142.31</v>
      </c>
      <c r="F78" s="106" t="s">
        <v>12</v>
      </c>
    </row>
    <row r="79" spans="2:6" ht="12.75">
      <c r="B79" s="34">
        <v>45798.555</v>
      </c>
      <c r="C79" s="104">
        <v>155</v>
      </c>
      <c r="D79" s="105">
        <v>19.149999999999999</v>
      </c>
      <c r="E79" s="105">
        <v>2968.25</v>
      </c>
      <c r="F79" s="106" t="s">
        <v>12</v>
      </c>
    </row>
    <row r="80" spans="2:6" ht="12.75">
      <c r="B80" s="34">
        <v>45798.555</v>
      </c>
      <c r="C80" s="104">
        <v>73</v>
      </c>
      <c r="D80" s="105">
        <v>19.149999999999999</v>
      </c>
      <c r="E80" s="105">
        <v>1397.9499999999998</v>
      </c>
      <c r="F80" s="106" t="s">
        <v>12</v>
      </c>
    </row>
    <row r="81" spans="2:6" ht="12.75">
      <c r="B81" s="34">
        <v>45798.5621875</v>
      </c>
      <c r="C81" s="104">
        <v>82</v>
      </c>
      <c r="D81" s="105">
        <v>19.21</v>
      </c>
      <c r="E81" s="105">
        <v>1575.22</v>
      </c>
      <c r="F81" s="106" t="s">
        <v>12</v>
      </c>
    </row>
    <row r="82" spans="2:6" ht="12.75">
      <c r="B82" s="34">
        <v>45798.5621875</v>
      </c>
      <c r="C82" s="104">
        <v>238</v>
      </c>
      <c r="D82" s="105">
        <v>19.21</v>
      </c>
      <c r="E82" s="105">
        <v>4571.9800000000005</v>
      </c>
      <c r="F82" s="106" t="s">
        <v>12</v>
      </c>
    </row>
    <row r="83" spans="2:6" ht="12.75">
      <c r="B83" s="34">
        <v>45798.5621875</v>
      </c>
      <c r="C83" s="104">
        <v>175</v>
      </c>
      <c r="D83" s="105">
        <v>19.21</v>
      </c>
      <c r="E83" s="105">
        <v>3361.75</v>
      </c>
      <c r="F83" s="106" t="s">
        <v>12</v>
      </c>
    </row>
    <row r="84" spans="2:6" ht="12.75">
      <c r="B84" s="34">
        <v>45798.563391203701</v>
      </c>
      <c r="C84" s="104">
        <v>124</v>
      </c>
      <c r="D84" s="105">
        <v>19.2</v>
      </c>
      <c r="E84" s="105">
        <v>2380.7999999999997</v>
      </c>
      <c r="F84" s="106" t="s">
        <v>12</v>
      </c>
    </row>
    <row r="85" spans="2:6" ht="12.75">
      <c r="B85" s="34">
        <v>45798.563391203701</v>
      </c>
      <c r="C85" s="104">
        <v>10</v>
      </c>
      <c r="D85" s="105">
        <v>19.2</v>
      </c>
      <c r="E85" s="105">
        <v>192</v>
      </c>
      <c r="F85" s="106" t="s">
        <v>12</v>
      </c>
    </row>
    <row r="86" spans="2:6" ht="12.75">
      <c r="B86" s="34">
        <v>45798.565497685187</v>
      </c>
      <c r="C86" s="104">
        <v>273</v>
      </c>
      <c r="D86" s="105">
        <v>19.18</v>
      </c>
      <c r="E86" s="105">
        <v>5236.1400000000003</v>
      </c>
      <c r="F86" s="106" t="s">
        <v>12</v>
      </c>
    </row>
    <row r="87" spans="2:6" ht="12.75">
      <c r="B87" s="34">
        <v>45798.565497685187</v>
      </c>
      <c r="C87" s="104">
        <v>234</v>
      </c>
      <c r="D87" s="105">
        <v>19.190000000000001</v>
      </c>
      <c r="E87" s="105">
        <v>4490.46</v>
      </c>
      <c r="F87" s="106" t="s">
        <v>12</v>
      </c>
    </row>
    <row r="88" spans="2:6" ht="12.75">
      <c r="B88" s="34">
        <v>45798.575428240743</v>
      </c>
      <c r="C88" s="104">
        <v>271</v>
      </c>
      <c r="D88" s="105">
        <v>19.23</v>
      </c>
      <c r="E88" s="105">
        <v>5211.33</v>
      </c>
      <c r="F88" s="106" t="s">
        <v>12</v>
      </c>
    </row>
    <row r="89" spans="2:6" ht="12.75">
      <c r="B89" s="34">
        <v>45798.577453703707</v>
      </c>
      <c r="C89" s="104">
        <v>241</v>
      </c>
      <c r="D89" s="105">
        <v>19.22</v>
      </c>
      <c r="E89" s="105">
        <v>4632.0199999999995</v>
      </c>
      <c r="F89" s="106" t="s">
        <v>12</v>
      </c>
    </row>
    <row r="90" spans="2:6" ht="12.75">
      <c r="B90" s="34">
        <v>45798.582719907405</v>
      </c>
      <c r="C90" s="104">
        <v>490</v>
      </c>
      <c r="D90" s="105">
        <v>19.23</v>
      </c>
      <c r="E90" s="105">
        <v>9422.7000000000007</v>
      </c>
      <c r="F90" s="106" t="s">
        <v>12</v>
      </c>
    </row>
    <row r="91" spans="2:6" ht="12.75">
      <c r="B91" s="34">
        <v>45798.58971064815</v>
      </c>
      <c r="C91" s="104">
        <v>233</v>
      </c>
      <c r="D91" s="105">
        <v>19.239999999999998</v>
      </c>
      <c r="E91" s="105">
        <v>4482.92</v>
      </c>
      <c r="F91" s="106" t="s">
        <v>12</v>
      </c>
    </row>
    <row r="92" spans="2:6" ht="12.75">
      <c r="B92" s="34">
        <v>45798.58971064815</v>
      </c>
      <c r="C92" s="104">
        <v>449</v>
      </c>
      <c r="D92" s="105">
        <v>19.239999999999998</v>
      </c>
      <c r="E92" s="105">
        <v>8638.7599999999984</v>
      </c>
      <c r="F92" s="106" t="s">
        <v>12</v>
      </c>
    </row>
    <row r="93" spans="2:6" ht="12.75">
      <c r="B93" s="34">
        <v>45798.597060185188</v>
      </c>
      <c r="C93" s="104">
        <v>241</v>
      </c>
      <c r="D93" s="105">
        <v>19.23</v>
      </c>
      <c r="E93" s="105">
        <v>4634.43</v>
      </c>
      <c r="F93" s="106" t="s">
        <v>12</v>
      </c>
    </row>
    <row r="94" spans="2:6" ht="12.75">
      <c r="B94" s="34">
        <v>45798.597060185188</v>
      </c>
      <c r="C94" s="104">
        <v>233</v>
      </c>
      <c r="D94" s="105">
        <v>19.23</v>
      </c>
      <c r="E94" s="105">
        <v>4480.59</v>
      </c>
      <c r="F94" s="106" t="s">
        <v>12</v>
      </c>
    </row>
    <row r="95" spans="2:6" ht="12.75">
      <c r="B95" s="34">
        <v>45798.597060185188</v>
      </c>
      <c r="C95" s="104">
        <v>43</v>
      </c>
      <c r="D95" s="105">
        <v>19.23</v>
      </c>
      <c r="E95" s="105">
        <v>826.89</v>
      </c>
      <c r="F95" s="106" t="s">
        <v>12</v>
      </c>
    </row>
    <row r="96" spans="2:6" ht="12.75">
      <c r="B96" s="34">
        <v>45798.602662037039</v>
      </c>
      <c r="C96" s="104">
        <v>230</v>
      </c>
      <c r="D96" s="105">
        <v>19.2</v>
      </c>
      <c r="E96" s="105">
        <v>4416</v>
      </c>
      <c r="F96" s="106" t="s">
        <v>12</v>
      </c>
    </row>
    <row r="97" spans="2:6" ht="12.75">
      <c r="B97" s="34">
        <v>45798.608773148146</v>
      </c>
      <c r="C97" s="104">
        <v>278</v>
      </c>
      <c r="D97" s="105">
        <v>19.23</v>
      </c>
      <c r="E97" s="105">
        <v>5345.9400000000005</v>
      </c>
      <c r="F97" s="106" t="s">
        <v>12</v>
      </c>
    </row>
    <row r="98" spans="2:6" ht="12.75">
      <c r="B98" s="34">
        <v>45798.608807870369</v>
      </c>
      <c r="C98" s="104">
        <v>85</v>
      </c>
      <c r="D98" s="105">
        <v>19.23</v>
      </c>
      <c r="E98" s="105">
        <v>1634.55</v>
      </c>
      <c r="F98" s="106" t="s">
        <v>12</v>
      </c>
    </row>
    <row r="99" spans="2:6" ht="12.75">
      <c r="B99" s="34">
        <v>45798.608807870369</v>
      </c>
      <c r="C99" s="104">
        <v>278</v>
      </c>
      <c r="D99" s="105">
        <v>19.23</v>
      </c>
      <c r="E99" s="105">
        <v>5345.9400000000005</v>
      </c>
      <c r="F99" s="106" t="s">
        <v>12</v>
      </c>
    </row>
    <row r="100" spans="2:6" ht="12.75">
      <c r="B100" s="34">
        <v>45798.608807870369</v>
      </c>
      <c r="C100" s="104">
        <v>278</v>
      </c>
      <c r="D100" s="105">
        <v>19.23</v>
      </c>
      <c r="E100" s="105">
        <v>5345.9400000000005</v>
      </c>
      <c r="F100" s="106" t="s">
        <v>12</v>
      </c>
    </row>
    <row r="101" spans="2:6" ht="12.75">
      <c r="B101" s="34">
        <v>45798.618750000001</v>
      </c>
      <c r="C101" s="104">
        <v>253</v>
      </c>
      <c r="D101" s="105">
        <v>19.239999999999998</v>
      </c>
      <c r="E101" s="105">
        <v>4867.7199999999993</v>
      </c>
      <c r="F101" s="106" t="s">
        <v>12</v>
      </c>
    </row>
    <row r="102" spans="2:6" ht="12.75">
      <c r="B102" s="34">
        <v>45798.618750000001</v>
      </c>
      <c r="C102" s="104">
        <v>275</v>
      </c>
      <c r="D102" s="105">
        <v>19.239999999999998</v>
      </c>
      <c r="E102" s="105">
        <v>5291</v>
      </c>
      <c r="F102" s="106" t="s">
        <v>12</v>
      </c>
    </row>
    <row r="103" spans="2:6" ht="12.75">
      <c r="B103" s="34">
        <v>45798.618750000001</v>
      </c>
      <c r="C103" s="104">
        <v>246</v>
      </c>
      <c r="D103" s="105">
        <v>19.239999999999998</v>
      </c>
      <c r="E103" s="105">
        <v>4733.04</v>
      </c>
      <c r="F103" s="106" t="s">
        <v>12</v>
      </c>
    </row>
    <row r="104" spans="2:6" ht="12.75">
      <c r="B104" s="34">
        <v>45798.622754629629</v>
      </c>
      <c r="C104" s="104">
        <v>229</v>
      </c>
      <c r="D104" s="105">
        <v>19.190000000000001</v>
      </c>
      <c r="E104" s="105">
        <v>4394.51</v>
      </c>
      <c r="F104" s="106" t="s">
        <v>12</v>
      </c>
    </row>
    <row r="105" spans="2:6" ht="12.75">
      <c r="B105" s="34">
        <v>45798.625428240739</v>
      </c>
      <c r="C105" s="104">
        <v>248</v>
      </c>
      <c r="D105" s="105">
        <v>19.18</v>
      </c>
      <c r="E105" s="105">
        <v>4756.6400000000003</v>
      </c>
      <c r="F105" s="106" t="s">
        <v>12</v>
      </c>
    </row>
    <row r="106" spans="2:6" ht="12.75">
      <c r="B106" s="34">
        <v>45798.631319444445</v>
      </c>
      <c r="C106" s="104">
        <v>234</v>
      </c>
      <c r="D106" s="105">
        <v>19.190000000000001</v>
      </c>
      <c r="E106" s="105">
        <v>4490.46</v>
      </c>
      <c r="F106" s="106" t="s">
        <v>12</v>
      </c>
    </row>
    <row r="107" spans="2:6" ht="12.75">
      <c r="B107" s="34">
        <v>45798.631597222222</v>
      </c>
      <c r="C107" s="104">
        <v>144</v>
      </c>
      <c r="D107" s="105">
        <v>19.190000000000001</v>
      </c>
      <c r="E107" s="105">
        <v>2763.36</v>
      </c>
      <c r="F107" s="106" t="s">
        <v>12</v>
      </c>
    </row>
    <row r="108" spans="2:6" ht="12.75">
      <c r="B108" s="34">
        <v>45798.631597222222</v>
      </c>
      <c r="C108" s="104">
        <v>90</v>
      </c>
      <c r="D108" s="105">
        <v>19.190000000000001</v>
      </c>
      <c r="E108" s="105">
        <v>1727.1000000000001</v>
      </c>
      <c r="F108" s="106" t="s">
        <v>12</v>
      </c>
    </row>
    <row r="109" spans="2:6" ht="12.75">
      <c r="B109" s="34">
        <v>45798.638657407406</v>
      </c>
      <c r="C109" s="104">
        <v>257</v>
      </c>
      <c r="D109" s="105">
        <v>19.2</v>
      </c>
      <c r="E109" s="105">
        <v>4934.3999999999996</v>
      </c>
      <c r="F109" s="106" t="s">
        <v>12</v>
      </c>
    </row>
    <row r="110" spans="2:6" ht="12.75">
      <c r="B110" s="34">
        <v>45798.639131944445</v>
      </c>
      <c r="C110" s="104">
        <v>229</v>
      </c>
      <c r="D110" s="105">
        <v>19.190000000000001</v>
      </c>
      <c r="E110" s="105">
        <v>4394.51</v>
      </c>
      <c r="F110" s="106" t="s">
        <v>12</v>
      </c>
    </row>
    <row r="111" spans="2:6" ht="12.75">
      <c r="B111" s="34">
        <v>45798.643854166665</v>
      </c>
      <c r="C111" s="104">
        <v>244</v>
      </c>
      <c r="D111" s="105">
        <v>19.2</v>
      </c>
      <c r="E111" s="105">
        <v>4684.8</v>
      </c>
      <c r="F111" s="106" t="s">
        <v>12</v>
      </c>
    </row>
    <row r="112" spans="2:6" ht="12.75">
      <c r="B112" s="34">
        <v>45798.645833333336</v>
      </c>
      <c r="C112" s="104">
        <v>225</v>
      </c>
      <c r="D112" s="105">
        <v>19.190000000000001</v>
      </c>
      <c r="E112" s="105">
        <v>4317.75</v>
      </c>
      <c r="F112" s="106" t="s">
        <v>12</v>
      </c>
    </row>
    <row r="113" spans="2:6" ht="12.75">
      <c r="B113" s="34">
        <v>45798.645833333336</v>
      </c>
      <c r="C113" s="104">
        <v>450</v>
      </c>
      <c r="D113" s="105">
        <v>19.190000000000001</v>
      </c>
      <c r="E113" s="105">
        <v>8635.5</v>
      </c>
      <c r="F113" s="106" t="s">
        <v>12</v>
      </c>
    </row>
    <row r="114" spans="2:6" ht="12.75">
      <c r="B114" s="34">
        <v>45798.645914351851</v>
      </c>
      <c r="C114" s="104">
        <v>176</v>
      </c>
      <c r="D114" s="105">
        <v>19.18</v>
      </c>
      <c r="E114" s="105">
        <v>3375.68</v>
      </c>
      <c r="F114" s="106" t="s">
        <v>12</v>
      </c>
    </row>
    <row r="115" spans="2:6" ht="12.75">
      <c r="B115" s="34">
        <v>45798.645914351851</v>
      </c>
      <c r="C115" s="104">
        <v>67</v>
      </c>
      <c r="D115" s="105">
        <v>19.18</v>
      </c>
      <c r="E115" s="105">
        <v>1285.06</v>
      </c>
      <c r="F115" s="106" t="s">
        <v>12</v>
      </c>
    </row>
    <row r="116" spans="2:6" ht="12.75">
      <c r="B116" s="34">
        <v>45798.648425925923</v>
      </c>
      <c r="C116" s="104">
        <v>263</v>
      </c>
      <c r="D116" s="105">
        <v>19.149999999999999</v>
      </c>
      <c r="E116" s="105">
        <v>5036.45</v>
      </c>
      <c r="F116" s="106" t="s">
        <v>12</v>
      </c>
    </row>
    <row r="117" spans="2:6" ht="12.75">
      <c r="B117" s="34">
        <v>45798.648425925923</v>
      </c>
      <c r="C117" s="104">
        <v>251</v>
      </c>
      <c r="D117" s="105">
        <v>19.149999999999999</v>
      </c>
      <c r="E117" s="105">
        <v>4806.6499999999996</v>
      </c>
      <c r="F117" s="106" t="s">
        <v>12</v>
      </c>
    </row>
    <row r="118" spans="2:6" ht="12.75">
      <c r="B118" s="34">
        <v>45798.652708333335</v>
      </c>
      <c r="C118" s="104">
        <v>501</v>
      </c>
      <c r="D118" s="105">
        <v>19.149999999999999</v>
      </c>
      <c r="E118" s="105">
        <v>9594.15</v>
      </c>
      <c r="F118" s="106" t="s">
        <v>12</v>
      </c>
    </row>
    <row r="119" spans="2:6" ht="12.75">
      <c r="B119" s="34">
        <v>45798.65388888889</v>
      </c>
      <c r="C119" s="104">
        <v>37</v>
      </c>
      <c r="D119" s="105">
        <v>19.14</v>
      </c>
      <c r="E119" s="105">
        <v>708.18000000000006</v>
      </c>
      <c r="F119" s="106" t="s">
        <v>12</v>
      </c>
    </row>
    <row r="120" spans="2:6" ht="12.75">
      <c r="B120" s="34">
        <v>45798.654386574075</v>
      </c>
      <c r="C120" s="104">
        <v>78</v>
      </c>
      <c r="D120" s="105">
        <v>19.14</v>
      </c>
      <c r="E120" s="105">
        <v>1492.92</v>
      </c>
      <c r="F120" s="106" t="s">
        <v>12</v>
      </c>
    </row>
    <row r="121" spans="2:6" ht="12.75">
      <c r="B121" s="34">
        <v>45798.654386574075</v>
      </c>
      <c r="C121" s="104">
        <v>113</v>
      </c>
      <c r="D121" s="105">
        <v>19.14</v>
      </c>
      <c r="E121" s="105">
        <v>2162.8200000000002</v>
      </c>
      <c r="F121" s="106" t="s">
        <v>12</v>
      </c>
    </row>
    <row r="122" spans="2:6" ht="12.75">
      <c r="B122" s="34">
        <v>45798.658020833333</v>
      </c>
      <c r="C122" s="104">
        <v>260</v>
      </c>
      <c r="D122" s="105">
        <v>19.13</v>
      </c>
      <c r="E122" s="105">
        <v>4973.8</v>
      </c>
      <c r="F122" s="106" t="s">
        <v>12</v>
      </c>
    </row>
    <row r="123" spans="2:6" ht="12.75">
      <c r="B123" s="34">
        <v>45798.658020833333</v>
      </c>
      <c r="C123" s="104">
        <v>268</v>
      </c>
      <c r="D123" s="105">
        <v>19.13</v>
      </c>
      <c r="E123" s="105">
        <v>5126.84</v>
      </c>
      <c r="F123" s="106" t="s">
        <v>12</v>
      </c>
    </row>
    <row r="124" spans="2:6" ht="12.75">
      <c r="B124" s="34">
        <v>45798.665590277778</v>
      </c>
      <c r="C124" s="104">
        <v>255</v>
      </c>
      <c r="D124" s="105">
        <v>19.149999999999999</v>
      </c>
      <c r="E124" s="105">
        <v>4883.25</v>
      </c>
      <c r="F124" s="106" t="s">
        <v>12</v>
      </c>
    </row>
    <row r="125" spans="2:6" ht="12.75">
      <c r="B125" s="34">
        <v>45798.667222222219</v>
      </c>
      <c r="C125" s="104">
        <v>265</v>
      </c>
      <c r="D125" s="105">
        <v>19.149999999999999</v>
      </c>
      <c r="E125" s="105">
        <v>5074.75</v>
      </c>
      <c r="F125" s="106" t="s">
        <v>12</v>
      </c>
    </row>
    <row r="126" spans="2:6" ht="12.75">
      <c r="B126" s="34">
        <v>45798.667303240742</v>
      </c>
      <c r="C126" s="104">
        <v>20</v>
      </c>
      <c r="D126" s="105">
        <v>19.14</v>
      </c>
      <c r="E126" s="105">
        <v>382.8</v>
      </c>
      <c r="F126" s="106" t="s">
        <v>12</v>
      </c>
    </row>
    <row r="127" spans="2:6" ht="12.75">
      <c r="B127" s="34">
        <v>45798.667303240742</v>
      </c>
      <c r="C127" s="104">
        <v>20</v>
      </c>
      <c r="D127" s="105">
        <v>19.14</v>
      </c>
      <c r="E127" s="105">
        <v>382.8</v>
      </c>
      <c r="F127" s="106" t="s">
        <v>12</v>
      </c>
    </row>
    <row r="128" spans="2:6" ht="12.75">
      <c r="B128" s="34">
        <v>45798.667303240742</v>
      </c>
      <c r="C128" s="104">
        <v>352</v>
      </c>
      <c r="D128" s="105">
        <v>19.14</v>
      </c>
      <c r="E128" s="105">
        <v>6737.2800000000007</v>
      </c>
      <c r="F128" s="106" t="s">
        <v>12</v>
      </c>
    </row>
    <row r="129" spans="2:6" ht="12.75">
      <c r="B129" s="34">
        <v>45798.667303240742</v>
      </c>
      <c r="C129" s="104">
        <v>352</v>
      </c>
      <c r="D129" s="105">
        <v>19.14</v>
      </c>
      <c r="E129" s="105">
        <v>6737.2800000000007</v>
      </c>
      <c r="F129" s="106" t="s">
        <v>12</v>
      </c>
    </row>
    <row r="130" spans="2:6" ht="12.75">
      <c r="B130" s="34">
        <v>45798.668587962966</v>
      </c>
      <c r="C130" s="104">
        <v>419</v>
      </c>
      <c r="D130" s="105">
        <v>19.12</v>
      </c>
      <c r="E130" s="105">
        <v>8011.2800000000007</v>
      </c>
      <c r="F130" s="106" t="s">
        <v>12</v>
      </c>
    </row>
    <row r="131" spans="2:6" ht="12.75">
      <c r="B131" s="34">
        <v>45798.674629629626</v>
      </c>
      <c r="C131" s="104">
        <v>259</v>
      </c>
      <c r="D131" s="105">
        <v>19.100000000000001</v>
      </c>
      <c r="E131" s="105">
        <v>4946.9000000000005</v>
      </c>
      <c r="F131" s="106" t="s">
        <v>12</v>
      </c>
    </row>
    <row r="132" spans="2:6" ht="12.75">
      <c r="B132" s="34">
        <v>45798.679490740738</v>
      </c>
      <c r="C132" s="104">
        <v>39</v>
      </c>
      <c r="D132" s="105">
        <v>19.11</v>
      </c>
      <c r="E132" s="105">
        <v>745.29</v>
      </c>
      <c r="F132" s="106" t="s">
        <v>12</v>
      </c>
    </row>
    <row r="133" spans="2:6" ht="12.75">
      <c r="B133" s="34">
        <v>45798.680590277778</v>
      </c>
      <c r="C133" s="104">
        <v>116</v>
      </c>
      <c r="D133" s="105">
        <v>19.12</v>
      </c>
      <c r="E133" s="105">
        <v>2217.92</v>
      </c>
      <c r="F133" s="106" t="s">
        <v>12</v>
      </c>
    </row>
    <row r="134" spans="2:6" ht="12.75">
      <c r="B134" s="34">
        <v>45798.680590277778</v>
      </c>
      <c r="C134" s="104">
        <v>116</v>
      </c>
      <c r="D134" s="105">
        <v>19.12</v>
      </c>
      <c r="E134" s="105">
        <v>2217.92</v>
      </c>
      <c r="F134" s="106" t="s">
        <v>12</v>
      </c>
    </row>
    <row r="135" spans="2:6" ht="12.75">
      <c r="B135" s="34">
        <v>45798.684548611112</v>
      </c>
      <c r="C135" s="104">
        <v>57</v>
      </c>
      <c r="D135" s="105">
        <v>19.149999999999999</v>
      </c>
      <c r="E135" s="105">
        <v>1091.55</v>
      </c>
      <c r="F135" s="106" t="s">
        <v>12</v>
      </c>
    </row>
    <row r="136" spans="2:6" ht="12.75">
      <c r="B136" s="34">
        <v>45798.684548611112</v>
      </c>
      <c r="C136" s="104">
        <v>67</v>
      </c>
      <c r="D136" s="105">
        <v>19.149999999999999</v>
      </c>
      <c r="E136" s="105">
        <v>1283.05</v>
      </c>
      <c r="F136" s="106" t="s">
        <v>12</v>
      </c>
    </row>
    <row r="137" spans="2:6" ht="12.75">
      <c r="B137" s="34">
        <v>45798.684548611112</v>
      </c>
      <c r="C137" s="104">
        <v>90</v>
      </c>
      <c r="D137" s="105">
        <v>19.149999999999999</v>
      </c>
      <c r="E137" s="105">
        <v>1723.4999999999998</v>
      </c>
      <c r="F137" s="106" t="s">
        <v>12</v>
      </c>
    </row>
    <row r="138" spans="2:6" ht="12.75">
      <c r="B138" s="34">
        <v>45798.684548611112</v>
      </c>
      <c r="C138" s="104">
        <v>90</v>
      </c>
      <c r="D138" s="105">
        <v>19.149999999999999</v>
      </c>
      <c r="E138" s="105">
        <v>1723.4999999999998</v>
      </c>
      <c r="F138" s="106" t="s">
        <v>12</v>
      </c>
    </row>
    <row r="139" spans="2:6" ht="12.75">
      <c r="B139" s="34">
        <v>45798.684548611112</v>
      </c>
      <c r="C139" s="104">
        <v>67</v>
      </c>
      <c r="D139" s="105">
        <v>19.149999999999999</v>
      </c>
      <c r="E139" s="105">
        <v>1283.05</v>
      </c>
      <c r="F139" s="106" t="s">
        <v>12</v>
      </c>
    </row>
    <row r="140" spans="2:6" ht="12.75">
      <c r="B140" s="34">
        <v>45798.684548611112</v>
      </c>
      <c r="C140" s="104">
        <v>90</v>
      </c>
      <c r="D140" s="105">
        <v>19.149999999999999</v>
      </c>
      <c r="E140" s="105">
        <v>1723.4999999999998</v>
      </c>
      <c r="F140" s="106" t="s">
        <v>12</v>
      </c>
    </row>
    <row r="141" spans="2:6" ht="12.75">
      <c r="B141" s="34">
        <v>45798.684548611112</v>
      </c>
      <c r="C141" s="104">
        <v>67</v>
      </c>
      <c r="D141" s="105">
        <v>19.149999999999999</v>
      </c>
      <c r="E141" s="105">
        <v>1283.05</v>
      </c>
      <c r="F141" s="106" t="s">
        <v>12</v>
      </c>
    </row>
    <row r="142" spans="2:6" ht="12.75">
      <c r="B142" s="34">
        <v>45798.684548611112</v>
      </c>
      <c r="C142" s="104">
        <v>68</v>
      </c>
      <c r="D142" s="105">
        <v>19.149999999999999</v>
      </c>
      <c r="E142" s="105">
        <v>1302.1999999999998</v>
      </c>
      <c r="F142" s="106" t="s">
        <v>12</v>
      </c>
    </row>
    <row r="143" spans="2:6" ht="12.75">
      <c r="B143" s="34">
        <v>45798.684548611112</v>
      </c>
      <c r="C143" s="104">
        <v>90</v>
      </c>
      <c r="D143" s="105">
        <v>19.149999999999999</v>
      </c>
      <c r="E143" s="105">
        <v>1723.4999999999998</v>
      </c>
      <c r="F143" s="106" t="s">
        <v>12</v>
      </c>
    </row>
    <row r="144" spans="2:6" ht="12.75">
      <c r="B144" s="34">
        <v>45798.685648148145</v>
      </c>
      <c r="C144" s="104">
        <v>66</v>
      </c>
      <c r="D144" s="105">
        <v>19.149999999999999</v>
      </c>
      <c r="E144" s="105">
        <v>1263.8999999999999</v>
      </c>
      <c r="F144" s="106" t="s">
        <v>12</v>
      </c>
    </row>
    <row r="145" spans="2:6" ht="12.75">
      <c r="B145" s="34">
        <v>45798.685648148145</v>
      </c>
      <c r="C145" s="104">
        <v>58</v>
      </c>
      <c r="D145" s="105">
        <v>19.149999999999999</v>
      </c>
      <c r="E145" s="105">
        <v>1110.6999999999998</v>
      </c>
      <c r="F145" s="106" t="s">
        <v>12</v>
      </c>
    </row>
    <row r="146" spans="2:6" ht="12.75">
      <c r="B146" s="34">
        <v>45798.685648148145</v>
      </c>
      <c r="C146" s="104">
        <v>90</v>
      </c>
      <c r="D146" s="105">
        <v>19.149999999999999</v>
      </c>
      <c r="E146" s="105">
        <v>1723.4999999999998</v>
      </c>
      <c r="F146" s="106" t="s">
        <v>12</v>
      </c>
    </row>
    <row r="147" spans="2:6" ht="12.75">
      <c r="B147" s="34">
        <v>45798.687152777777</v>
      </c>
      <c r="C147" s="104">
        <v>226</v>
      </c>
      <c r="D147" s="105">
        <v>19.149999999999999</v>
      </c>
      <c r="E147" s="105">
        <v>4327.8999999999996</v>
      </c>
      <c r="F147" s="106" t="s">
        <v>12</v>
      </c>
    </row>
    <row r="148" spans="2:6" ht="12.75">
      <c r="B148" s="34">
        <v>45798.6875</v>
      </c>
      <c r="C148" s="104">
        <v>196</v>
      </c>
      <c r="D148" s="105">
        <v>19.14</v>
      </c>
      <c r="E148" s="105">
        <v>3751.44</v>
      </c>
      <c r="F148" s="106" t="s">
        <v>12</v>
      </c>
    </row>
    <row r="149" spans="2:6" ht="12.75">
      <c r="B149" s="34">
        <v>45798.6875</v>
      </c>
      <c r="C149" s="104">
        <v>295</v>
      </c>
      <c r="D149" s="105">
        <v>19.14</v>
      </c>
      <c r="E149" s="105">
        <v>5646.3</v>
      </c>
      <c r="F149" s="106" t="s">
        <v>12</v>
      </c>
    </row>
    <row r="150" spans="2:6" ht="12.75">
      <c r="B150" s="34">
        <v>45798.6875</v>
      </c>
      <c r="C150" s="104">
        <v>63</v>
      </c>
      <c r="D150" s="105">
        <v>19.14</v>
      </c>
      <c r="E150" s="105">
        <v>1205.82</v>
      </c>
      <c r="F150" s="106" t="s">
        <v>12</v>
      </c>
    </row>
    <row r="151" spans="2:6" ht="12.75">
      <c r="B151" s="34">
        <v>45798.6875</v>
      </c>
      <c r="C151" s="104">
        <v>295</v>
      </c>
      <c r="D151" s="105">
        <v>19.14</v>
      </c>
      <c r="E151" s="105">
        <v>5646.3</v>
      </c>
      <c r="F151" s="106" t="s">
        <v>12</v>
      </c>
    </row>
    <row r="152" spans="2:6" ht="12.75">
      <c r="B152" s="34">
        <v>45798.6875</v>
      </c>
      <c r="C152" s="104">
        <v>295</v>
      </c>
      <c r="D152" s="105">
        <v>19.14</v>
      </c>
      <c r="E152" s="105">
        <v>5646.3</v>
      </c>
      <c r="F152" s="106" t="s">
        <v>12</v>
      </c>
    </row>
    <row r="153" spans="2:6" ht="12.75">
      <c r="B153" s="34">
        <v>45798.697280092594</v>
      </c>
      <c r="C153" s="104">
        <v>684</v>
      </c>
      <c r="D153" s="105">
        <v>19.13</v>
      </c>
      <c r="E153" s="105">
        <v>13084.92</v>
      </c>
      <c r="F153" s="106" t="s">
        <v>12</v>
      </c>
    </row>
    <row r="154" spans="2:6" ht="12.75">
      <c r="B154" s="34">
        <v>45798.697280092594</v>
      </c>
      <c r="C154" s="104">
        <v>229</v>
      </c>
      <c r="D154" s="105">
        <v>19.13</v>
      </c>
      <c r="E154" s="105">
        <v>4380.7699999999995</v>
      </c>
      <c r="F154" s="106" t="s">
        <v>12</v>
      </c>
    </row>
    <row r="155" spans="2:6" ht="12.75">
      <c r="B155" s="34">
        <v>45798.704722222225</v>
      </c>
      <c r="C155" s="104">
        <v>270</v>
      </c>
      <c r="D155" s="105">
        <v>19.12</v>
      </c>
      <c r="E155" s="105">
        <v>5162.4000000000005</v>
      </c>
      <c r="F155" s="106" t="s">
        <v>12</v>
      </c>
    </row>
    <row r="156" spans="2:6" ht="12.75">
      <c r="B156" s="34">
        <v>45798.706250000003</v>
      </c>
      <c r="C156" s="104">
        <v>483</v>
      </c>
      <c r="D156" s="105">
        <v>19.13</v>
      </c>
      <c r="E156" s="105">
        <v>9239.7899999999991</v>
      </c>
      <c r="F156" s="106" t="s">
        <v>12</v>
      </c>
    </row>
    <row r="157" spans="2:6" ht="12.75">
      <c r="B157" s="34">
        <v>45798.712025462963</v>
      </c>
      <c r="C157" s="104">
        <v>489</v>
      </c>
      <c r="D157" s="105">
        <v>19.13</v>
      </c>
      <c r="E157" s="105">
        <v>9354.57</v>
      </c>
      <c r="F157" s="106" t="s">
        <v>12</v>
      </c>
    </row>
    <row r="158" spans="2:6" ht="12.75">
      <c r="B158" s="34">
        <v>45798.712025462963</v>
      </c>
      <c r="C158" s="104">
        <v>497</v>
      </c>
      <c r="D158" s="105">
        <v>19.13</v>
      </c>
      <c r="E158" s="105">
        <v>9507.6099999999988</v>
      </c>
      <c r="F158" s="106" t="s">
        <v>12</v>
      </c>
    </row>
    <row r="159" spans="2:6" ht="12.75">
      <c r="B159" s="34">
        <v>45798.712025462963</v>
      </c>
      <c r="C159" s="104">
        <v>243</v>
      </c>
      <c r="D159" s="105">
        <v>19.13</v>
      </c>
      <c r="E159" s="105">
        <v>4648.59</v>
      </c>
      <c r="F159" s="106" t="s">
        <v>12</v>
      </c>
    </row>
    <row r="160" spans="2:6" ht="12.75">
      <c r="B160" s="34">
        <v>45798.722511574073</v>
      </c>
      <c r="C160" s="104">
        <v>19</v>
      </c>
      <c r="D160" s="105">
        <v>19.11</v>
      </c>
      <c r="E160" s="105">
        <v>363.09</v>
      </c>
      <c r="F160" s="106" t="s">
        <v>12</v>
      </c>
    </row>
    <row r="161" spans="2:6" ht="12.75">
      <c r="B161" s="34">
        <v>45798.722511574073</v>
      </c>
      <c r="C161" s="104">
        <v>87</v>
      </c>
      <c r="D161" s="105">
        <v>19.11</v>
      </c>
      <c r="E161" s="105">
        <v>1662.57</v>
      </c>
      <c r="F161" s="106" t="s">
        <v>12</v>
      </c>
    </row>
    <row r="162" spans="2:6" ht="12.75">
      <c r="B162" s="34">
        <v>45798.722511574073</v>
      </c>
      <c r="C162" s="104">
        <v>550</v>
      </c>
      <c r="D162" s="105">
        <v>19.11</v>
      </c>
      <c r="E162" s="105">
        <v>10510.5</v>
      </c>
      <c r="F162" s="106" t="s">
        <v>12</v>
      </c>
    </row>
    <row r="163" spans="2:6" ht="12.75">
      <c r="B163" s="34">
        <v>45798.722511574073</v>
      </c>
      <c r="C163" s="104">
        <v>42</v>
      </c>
      <c r="D163" s="105">
        <v>19.11</v>
      </c>
      <c r="E163" s="105">
        <v>802.62</v>
      </c>
      <c r="F163" s="106" t="s">
        <v>12</v>
      </c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51C5A-270D-4910-B9C2-10928D5975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7</v>
      </c>
      <c r="C15" s="59">
        <f>SUMIF(F20:F5000,F15,C20:C5000)</f>
        <v>33927</v>
      </c>
      <c r="D15" s="60">
        <f>E15/C15</f>
        <v>18.875105962802486</v>
      </c>
      <c r="E15" s="60">
        <f>SUMIF(F20:F5000,F15,E20:E5000)</f>
        <v>640375.72</v>
      </c>
      <c r="F15" s="61" t="s">
        <v>12</v>
      </c>
    </row>
    <row r="16" spans="2:10">
      <c r="B16" s="26">
        <v>457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7.379502314812</v>
      </c>
      <c r="C20" s="104">
        <v>237</v>
      </c>
      <c r="D20" s="105">
        <v>18.760000000000002</v>
      </c>
      <c r="E20" s="105">
        <v>4446.12000000000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7.379502314812</v>
      </c>
      <c r="C21" s="104">
        <v>66</v>
      </c>
      <c r="D21" s="105">
        <v>18.760000000000002</v>
      </c>
      <c r="E21" s="105">
        <v>1238.1600000000001</v>
      </c>
      <c r="F21" s="106" t="s">
        <v>12</v>
      </c>
    </row>
    <row r="22" spans="2:12" ht="12.75">
      <c r="B22" s="34">
        <v>45797.380578703705</v>
      </c>
      <c r="C22" s="104">
        <v>87</v>
      </c>
      <c r="D22" s="105">
        <v>18.760000000000002</v>
      </c>
      <c r="E22" s="105">
        <v>1632.1200000000001</v>
      </c>
      <c r="F22" s="106" t="s">
        <v>12</v>
      </c>
    </row>
    <row r="23" spans="2:12" ht="12.75">
      <c r="B23" s="34">
        <v>45797.380833333336</v>
      </c>
      <c r="C23" s="104">
        <v>268</v>
      </c>
      <c r="D23" s="105">
        <v>18.75</v>
      </c>
      <c r="E23" s="105">
        <v>5025</v>
      </c>
      <c r="F23" s="106" t="s">
        <v>12</v>
      </c>
    </row>
    <row r="24" spans="2:12" ht="12.75">
      <c r="B24" s="34">
        <v>45797.380833333336</v>
      </c>
      <c r="C24" s="104">
        <v>1</v>
      </c>
      <c r="D24" s="105">
        <v>18.75</v>
      </c>
      <c r="E24" s="105">
        <v>18.75</v>
      </c>
      <c r="F24" s="106" t="s">
        <v>12</v>
      </c>
    </row>
    <row r="25" spans="2:12" ht="12.75">
      <c r="B25" s="34">
        <v>45797.383298611108</v>
      </c>
      <c r="C25" s="104">
        <v>247</v>
      </c>
      <c r="D25" s="105">
        <v>18.75</v>
      </c>
      <c r="E25" s="105">
        <v>4631.25</v>
      </c>
      <c r="F25" s="106" t="s">
        <v>12</v>
      </c>
    </row>
    <row r="26" spans="2:12" ht="12.75">
      <c r="B26" s="34">
        <v>45797.386111111111</v>
      </c>
      <c r="C26" s="104">
        <v>218</v>
      </c>
      <c r="D26" s="105">
        <v>18.79</v>
      </c>
      <c r="E26" s="105">
        <v>4096.22</v>
      </c>
      <c r="F26" s="106" t="s">
        <v>12</v>
      </c>
    </row>
    <row r="27" spans="2:12" ht="12.75">
      <c r="B27" s="34">
        <v>45797.386111111111</v>
      </c>
      <c r="C27" s="104">
        <v>338</v>
      </c>
      <c r="D27" s="105">
        <v>18.79</v>
      </c>
      <c r="E27" s="105">
        <v>6351.0199999999995</v>
      </c>
      <c r="F27" s="106" t="s">
        <v>12</v>
      </c>
    </row>
    <row r="28" spans="2:12" ht="12.75">
      <c r="B28" s="34">
        <v>45797.388912037037</v>
      </c>
      <c r="C28" s="104">
        <v>281</v>
      </c>
      <c r="D28" s="105">
        <v>18.809999999999999</v>
      </c>
      <c r="E28" s="105">
        <v>5285.61</v>
      </c>
      <c r="F28" s="106" t="s">
        <v>12</v>
      </c>
    </row>
    <row r="29" spans="2:12" ht="12.75">
      <c r="B29" s="34">
        <v>45797.391087962962</v>
      </c>
      <c r="C29" s="104">
        <v>271</v>
      </c>
      <c r="D29" s="105">
        <v>18.79</v>
      </c>
      <c r="E29" s="105">
        <v>5092.09</v>
      </c>
      <c r="F29" s="106" t="s">
        <v>12</v>
      </c>
    </row>
    <row r="30" spans="2:12" ht="12.75">
      <c r="B30" s="34">
        <v>45797.393483796295</v>
      </c>
      <c r="C30" s="104">
        <v>289</v>
      </c>
      <c r="D30" s="105">
        <v>18.77</v>
      </c>
      <c r="E30" s="105">
        <v>5424.53</v>
      </c>
      <c r="F30" s="106" t="s">
        <v>12</v>
      </c>
    </row>
    <row r="31" spans="2:12" ht="12.75">
      <c r="B31" s="34">
        <v>45797.395671296297</v>
      </c>
      <c r="C31" s="104">
        <v>249</v>
      </c>
      <c r="D31" s="105">
        <v>18.77</v>
      </c>
      <c r="E31" s="105">
        <v>4673.7299999999996</v>
      </c>
      <c r="F31" s="106" t="s">
        <v>12</v>
      </c>
    </row>
    <row r="32" spans="2:12" ht="12.75">
      <c r="B32" s="34">
        <v>45797.395671296297</v>
      </c>
      <c r="C32" s="104">
        <v>259</v>
      </c>
      <c r="D32" s="105">
        <v>18.77</v>
      </c>
      <c r="E32" s="105">
        <v>4861.43</v>
      </c>
      <c r="F32" s="106" t="s">
        <v>12</v>
      </c>
    </row>
    <row r="33" spans="2:6" ht="12.75">
      <c r="B33" s="34">
        <v>45797.395671296297</v>
      </c>
      <c r="C33" s="104">
        <v>258</v>
      </c>
      <c r="D33" s="105">
        <v>18.78</v>
      </c>
      <c r="E33" s="105">
        <v>4845.2400000000007</v>
      </c>
      <c r="F33" s="106" t="s">
        <v>12</v>
      </c>
    </row>
    <row r="34" spans="2:6" ht="12.75">
      <c r="B34" s="34">
        <v>45797.401226851849</v>
      </c>
      <c r="C34" s="104">
        <v>232</v>
      </c>
      <c r="D34" s="105">
        <v>18.75</v>
      </c>
      <c r="E34" s="105">
        <v>4350</v>
      </c>
      <c r="F34" s="106" t="s">
        <v>12</v>
      </c>
    </row>
    <row r="35" spans="2:6" ht="12.75">
      <c r="B35" s="34">
        <v>45797.405868055554</v>
      </c>
      <c r="C35" s="104">
        <v>40</v>
      </c>
      <c r="D35" s="105">
        <v>18.8</v>
      </c>
      <c r="E35" s="105">
        <v>752</v>
      </c>
      <c r="F35" s="106" t="s">
        <v>12</v>
      </c>
    </row>
    <row r="36" spans="2:6" ht="12.75">
      <c r="B36" s="34">
        <v>45797.405868055554</v>
      </c>
      <c r="C36" s="104">
        <v>40</v>
      </c>
      <c r="D36" s="105">
        <v>18.8</v>
      </c>
      <c r="E36" s="105">
        <v>752</v>
      </c>
      <c r="F36" s="106" t="s">
        <v>12</v>
      </c>
    </row>
    <row r="37" spans="2:6" ht="12.75">
      <c r="B37" s="34">
        <v>45797.405868055554</v>
      </c>
      <c r="C37" s="104">
        <v>5</v>
      </c>
      <c r="D37" s="105">
        <v>18.8</v>
      </c>
      <c r="E37" s="105">
        <v>94</v>
      </c>
      <c r="F37" s="106" t="s">
        <v>12</v>
      </c>
    </row>
    <row r="38" spans="2:6" ht="12.75">
      <c r="B38" s="34">
        <v>45797.406481481485</v>
      </c>
      <c r="C38" s="104">
        <v>45</v>
      </c>
      <c r="D38" s="105">
        <v>18.79</v>
      </c>
      <c r="E38" s="105">
        <v>845.55</v>
      </c>
      <c r="F38" s="106" t="s">
        <v>12</v>
      </c>
    </row>
    <row r="39" spans="2:6" ht="12.75">
      <c r="B39" s="34">
        <v>45797.406481481485</v>
      </c>
      <c r="C39" s="104">
        <v>39</v>
      </c>
      <c r="D39" s="105">
        <v>18.79</v>
      </c>
      <c r="E39" s="105">
        <v>732.81</v>
      </c>
      <c r="F39" s="106" t="s">
        <v>12</v>
      </c>
    </row>
    <row r="40" spans="2:6" ht="12.75">
      <c r="B40" s="34">
        <v>45797.406481481485</v>
      </c>
      <c r="C40" s="104">
        <v>90</v>
      </c>
      <c r="D40" s="105">
        <v>18.79</v>
      </c>
      <c r="E40" s="105">
        <v>1691.1</v>
      </c>
      <c r="F40" s="106" t="s">
        <v>12</v>
      </c>
    </row>
    <row r="41" spans="2:6" ht="12.75">
      <c r="B41" s="34">
        <v>45797.408043981479</v>
      </c>
      <c r="C41" s="104">
        <v>265</v>
      </c>
      <c r="D41" s="105">
        <v>18.79</v>
      </c>
      <c r="E41" s="105">
        <v>4979.3499999999995</v>
      </c>
      <c r="F41" s="106" t="s">
        <v>12</v>
      </c>
    </row>
    <row r="42" spans="2:6" ht="12.75">
      <c r="B42" s="34">
        <v>45797.408888888887</v>
      </c>
      <c r="C42" s="104">
        <v>238</v>
      </c>
      <c r="D42" s="105">
        <v>18.760000000000002</v>
      </c>
      <c r="E42" s="105">
        <v>4464.88</v>
      </c>
      <c r="F42" s="106" t="s">
        <v>12</v>
      </c>
    </row>
    <row r="43" spans="2:6" ht="12.75">
      <c r="B43" s="34">
        <v>45797.408888888887</v>
      </c>
      <c r="C43" s="104">
        <v>235</v>
      </c>
      <c r="D43" s="105">
        <v>18.760000000000002</v>
      </c>
      <c r="E43" s="105">
        <v>4408.6000000000004</v>
      </c>
      <c r="F43" s="106" t="s">
        <v>12</v>
      </c>
    </row>
    <row r="44" spans="2:6" ht="12.75">
      <c r="B44" s="34">
        <v>45797.408888888887</v>
      </c>
      <c r="C44" s="104">
        <v>256</v>
      </c>
      <c r="D44" s="105">
        <v>18.77</v>
      </c>
      <c r="E44" s="105">
        <v>4805.12</v>
      </c>
      <c r="F44" s="106" t="s">
        <v>12</v>
      </c>
    </row>
    <row r="45" spans="2:6" ht="12.75">
      <c r="B45" s="34">
        <v>45797.409745370373</v>
      </c>
      <c r="C45" s="104">
        <v>1540</v>
      </c>
      <c r="D45" s="105">
        <v>18.75</v>
      </c>
      <c r="E45" s="105">
        <v>28875</v>
      </c>
      <c r="F45" s="106" t="s">
        <v>12</v>
      </c>
    </row>
    <row r="46" spans="2:6" ht="12.75">
      <c r="B46" s="34">
        <v>45797.418263888889</v>
      </c>
      <c r="C46" s="104">
        <v>276</v>
      </c>
      <c r="D46" s="105">
        <v>18.8</v>
      </c>
      <c r="E46" s="105">
        <v>5188.8</v>
      </c>
      <c r="F46" s="106" t="s">
        <v>12</v>
      </c>
    </row>
    <row r="47" spans="2:6" ht="12.75">
      <c r="B47" s="34">
        <v>45797.418263888889</v>
      </c>
      <c r="C47" s="104">
        <v>477</v>
      </c>
      <c r="D47" s="105">
        <v>18.8</v>
      </c>
      <c r="E47" s="105">
        <v>8967.6</v>
      </c>
      <c r="F47" s="106" t="s">
        <v>12</v>
      </c>
    </row>
    <row r="48" spans="2:6" ht="12.75">
      <c r="B48" s="34">
        <v>45797.42255787037</v>
      </c>
      <c r="C48" s="104">
        <v>551</v>
      </c>
      <c r="D48" s="105">
        <v>18.920000000000002</v>
      </c>
      <c r="E48" s="105">
        <v>10424.92</v>
      </c>
      <c r="F48" s="106" t="s">
        <v>12</v>
      </c>
    </row>
    <row r="49" spans="2:6" ht="12.75">
      <c r="B49" s="34">
        <v>45797.425243055557</v>
      </c>
      <c r="C49" s="104">
        <v>276</v>
      </c>
      <c r="D49" s="105">
        <v>18.940000000000001</v>
      </c>
      <c r="E49" s="105">
        <v>5227.4400000000005</v>
      </c>
      <c r="F49" s="106" t="s">
        <v>12</v>
      </c>
    </row>
    <row r="50" spans="2:6" ht="12.75">
      <c r="B50" s="34">
        <v>45797.425243055557</v>
      </c>
      <c r="C50" s="104">
        <v>268</v>
      </c>
      <c r="D50" s="105">
        <v>18.95</v>
      </c>
      <c r="E50" s="105">
        <v>5078.5999999999995</v>
      </c>
      <c r="F50" s="106" t="s">
        <v>12</v>
      </c>
    </row>
    <row r="51" spans="2:6" ht="12.75">
      <c r="B51" s="34">
        <v>45797.429837962962</v>
      </c>
      <c r="C51" s="104">
        <v>105</v>
      </c>
      <c r="D51" s="105">
        <v>18.97</v>
      </c>
      <c r="E51" s="105">
        <v>1991.85</v>
      </c>
      <c r="F51" s="106" t="s">
        <v>12</v>
      </c>
    </row>
    <row r="52" spans="2:6" ht="12.75">
      <c r="B52" s="34">
        <v>45797.429837962962</v>
      </c>
      <c r="C52" s="104">
        <v>105</v>
      </c>
      <c r="D52" s="105">
        <v>18.97</v>
      </c>
      <c r="E52" s="105">
        <v>1991.85</v>
      </c>
      <c r="F52" s="106" t="s">
        <v>12</v>
      </c>
    </row>
    <row r="53" spans="2:6" ht="12.75">
      <c r="B53" s="34">
        <v>45797.429837962962</v>
      </c>
      <c r="C53" s="104">
        <v>23</v>
      </c>
      <c r="D53" s="105">
        <v>18.97</v>
      </c>
      <c r="E53" s="105">
        <v>436.30999999999995</v>
      </c>
      <c r="F53" s="106" t="s">
        <v>12</v>
      </c>
    </row>
    <row r="54" spans="2:6" ht="12.75">
      <c r="B54" s="34">
        <v>45797.430648148147</v>
      </c>
      <c r="C54" s="104">
        <v>233</v>
      </c>
      <c r="D54" s="105">
        <v>18.96</v>
      </c>
      <c r="E54" s="105">
        <v>4417.68</v>
      </c>
      <c r="F54" s="106" t="s">
        <v>12</v>
      </c>
    </row>
    <row r="55" spans="2:6" ht="12.75">
      <c r="B55" s="34">
        <v>45797.433738425927</v>
      </c>
      <c r="C55" s="104">
        <v>265</v>
      </c>
      <c r="D55" s="105">
        <v>18.95</v>
      </c>
      <c r="E55" s="105">
        <v>5021.75</v>
      </c>
      <c r="F55" s="106" t="s">
        <v>12</v>
      </c>
    </row>
    <row r="56" spans="2:6" ht="12.75">
      <c r="B56" s="34">
        <v>45797.442557870374</v>
      </c>
      <c r="C56" s="104">
        <v>232</v>
      </c>
      <c r="D56" s="105">
        <v>18.95</v>
      </c>
      <c r="E56" s="105">
        <v>4396.3999999999996</v>
      </c>
      <c r="F56" s="106" t="s">
        <v>12</v>
      </c>
    </row>
    <row r="57" spans="2:6" ht="12.75">
      <c r="B57" s="34">
        <v>45797.442557870374</v>
      </c>
      <c r="C57" s="104">
        <v>235</v>
      </c>
      <c r="D57" s="105">
        <v>18.95</v>
      </c>
      <c r="E57" s="105">
        <v>4453.25</v>
      </c>
      <c r="F57" s="106" t="s">
        <v>12</v>
      </c>
    </row>
    <row r="58" spans="2:6" ht="12.75">
      <c r="B58" s="34">
        <v>45797.442569444444</v>
      </c>
      <c r="C58" s="104">
        <v>243</v>
      </c>
      <c r="D58" s="105">
        <v>18.940000000000001</v>
      </c>
      <c r="E58" s="105">
        <v>4602.42</v>
      </c>
      <c r="F58" s="106" t="s">
        <v>12</v>
      </c>
    </row>
    <row r="59" spans="2:6" ht="12.75">
      <c r="B59" s="34">
        <v>45797.454930555556</v>
      </c>
      <c r="C59" s="104">
        <v>484</v>
      </c>
      <c r="D59" s="105">
        <v>18.95</v>
      </c>
      <c r="E59" s="105">
        <v>9171.7999999999993</v>
      </c>
      <c r="F59" s="106" t="s">
        <v>12</v>
      </c>
    </row>
    <row r="60" spans="2:6" ht="12.75">
      <c r="B60" s="34">
        <v>45797.454930555556</v>
      </c>
      <c r="C60" s="104">
        <v>467</v>
      </c>
      <c r="D60" s="105">
        <v>18.95</v>
      </c>
      <c r="E60" s="105">
        <v>8849.65</v>
      </c>
      <c r="F60" s="106" t="s">
        <v>12</v>
      </c>
    </row>
    <row r="61" spans="2:6" ht="12.75">
      <c r="B61" s="34">
        <v>45797.458229166667</v>
      </c>
      <c r="C61" s="104">
        <v>245</v>
      </c>
      <c r="D61" s="105">
        <v>18.940000000000001</v>
      </c>
      <c r="E61" s="105">
        <v>4640.3</v>
      </c>
      <c r="F61" s="106" t="s">
        <v>12</v>
      </c>
    </row>
    <row r="62" spans="2:6" ht="12.75">
      <c r="B62" s="34">
        <v>45797.467083333337</v>
      </c>
      <c r="C62" s="104">
        <v>50</v>
      </c>
      <c r="D62" s="105">
        <v>18.899999999999999</v>
      </c>
      <c r="E62" s="105">
        <v>944.99999999999989</v>
      </c>
      <c r="F62" s="106" t="s">
        <v>12</v>
      </c>
    </row>
    <row r="63" spans="2:6" ht="12.75">
      <c r="B63" s="34">
        <v>45797.467731481483</v>
      </c>
      <c r="C63" s="104">
        <v>234</v>
      </c>
      <c r="D63" s="105">
        <v>18.899999999999999</v>
      </c>
      <c r="E63" s="105">
        <v>4422.5999999999995</v>
      </c>
      <c r="F63" s="106" t="s">
        <v>12</v>
      </c>
    </row>
    <row r="64" spans="2:6" ht="12.75">
      <c r="B64" s="34">
        <v>45797.468344907407</v>
      </c>
      <c r="C64" s="104">
        <v>65</v>
      </c>
      <c r="D64" s="105">
        <v>18.89</v>
      </c>
      <c r="E64" s="105">
        <v>1227.8500000000001</v>
      </c>
      <c r="F64" s="106" t="s">
        <v>12</v>
      </c>
    </row>
    <row r="65" spans="2:6" ht="12.75">
      <c r="B65" s="34">
        <v>45797.468344907407</v>
      </c>
      <c r="C65" s="104">
        <v>199</v>
      </c>
      <c r="D65" s="105">
        <v>18.89</v>
      </c>
      <c r="E65" s="105">
        <v>3759.11</v>
      </c>
      <c r="F65" s="106" t="s">
        <v>12</v>
      </c>
    </row>
    <row r="66" spans="2:6" ht="12.75">
      <c r="B66" s="34">
        <v>45797.470949074072</v>
      </c>
      <c r="C66" s="104">
        <v>232</v>
      </c>
      <c r="D66" s="105">
        <v>18.899999999999999</v>
      </c>
      <c r="E66" s="105">
        <v>4384.7999999999993</v>
      </c>
      <c r="F66" s="106" t="s">
        <v>12</v>
      </c>
    </row>
    <row r="67" spans="2:6" ht="12.75">
      <c r="B67" s="34">
        <v>45797.471006944441</v>
      </c>
      <c r="C67" s="104">
        <v>232</v>
      </c>
      <c r="D67" s="105">
        <v>18.89</v>
      </c>
      <c r="E67" s="105">
        <v>4382.4800000000005</v>
      </c>
      <c r="F67" s="106" t="s">
        <v>12</v>
      </c>
    </row>
    <row r="68" spans="2:6" ht="12.75">
      <c r="B68" s="34">
        <v>45797.47865740741</v>
      </c>
      <c r="C68" s="104">
        <v>248</v>
      </c>
      <c r="D68" s="105">
        <v>18.88</v>
      </c>
      <c r="E68" s="105">
        <v>4682.24</v>
      </c>
      <c r="F68" s="106" t="s">
        <v>12</v>
      </c>
    </row>
    <row r="69" spans="2:6" ht="12.75">
      <c r="B69" s="34">
        <v>45797.478680555556</v>
      </c>
      <c r="C69" s="104">
        <v>278</v>
      </c>
      <c r="D69" s="105">
        <v>18.87</v>
      </c>
      <c r="E69" s="105">
        <v>5245.8600000000006</v>
      </c>
      <c r="F69" s="106" t="s">
        <v>12</v>
      </c>
    </row>
    <row r="70" spans="2:6" ht="12.75">
      <c r="B70" s="34">
        <v>45797.484409722223</v>
      </c>
      <c r="C70" s="104">
        <v>115</v>
      </c>
      <c r="D70" s="105">
        <v>18.84</v>
      </c>
      <c r="E70" s="105">
        <v>2166.6</v>
      </c>
      <c r="F70" s="106" t="s">
        <v>12</v>
      </c>
    </row>
    <row r="71" spans="2:6" ht="12.75">
      <c r="B71" s="34">
        <v>45797.490405092591</v>
      </c>
      <c r="C71" s="104">
        <v>74</v>
      </c>
      <c r="D71" s="105">
        <v>18.850000000000001</v>
      </c>
      <c r="E71" s="105">
        <v>1394.9</v>
      </c>
      <c r="F71" s="106" t="s">
        <v>12</v>
      </c>
    </row>
    <row r="72" spans="2:6" ht="12.75">
      <c r="B72" s="34">
        <v>45797.490405092591</v>
      </c>
      <c r="C72" s="104">
        <v>200</v>
      </c>
      <c r="D72" s="105">
        <v>18.850000000000001</v>
      </c>
      <c r="E72" s="105">
        <v>3770.0000000000005</v>
      </c>
      <c r="F72" s="106" t="s">
        <v>12</v>
      </c>
    </row>
    <row r="73" spans="2:6" ht="12.75">
      <c r="B73" s="34">
        <v>45797.490405092591</v>
      </c>
      <c r="C73" s="104">
        <v>261</v>
      </c>
      <c r="D73" s="105">
        <v>18.86</v>
      </c>
      <c r="E73" s="105">
        <v>4922.46</v>
      </c>
      <c r="F73" s="106" t="s">
        <v>12</v>
      </c>
    </row>
    <row r="74" spans="2:6" ht="12.75">
      <c r="B74" s="34">
        <v>45797.49050925926</v>
      </c>
      <c r="C74" s="104">
        <v>128</v>
      </c>
      <c r="D74" s="105">
        <v>18.84</v>
      </c>
      <c r="E74" s="105">
        <v>2411.52</v>
      </c>
      <c r="F74" s="106" t="s">
        <v>12</v>
      </c>
    </row>
    <row r="75" spans="2:6" ht="12.75">
      <c r="B75" s="34">
        <v>45797.49050925926</v>
      </c>
      <c r="C75" s="104">
        <v>128</v>
      </c>
      <c r="D75" s="105">
        <v>18.84</v>
      </c>
      <c r="E75" s="105">
        <v>2411.52</v>
      </c>
      <c r="F75" s="106" t="s">
        <v>12</v>
      </c>
    </row>
    <row r="76" spans="2:6" ht="12.75">
      <c r="B76" s="34">
        <v>45797.501319444447</v>
      </c>
      <c r="C76" s="104">
        <v>230</v>
      </c>
      <c r="D76" s="105">
        <v>18.84</v>
      </c>
      <c r="E76" s="105">
        <v>4333.2</v>
      </c>
      <c r="F76" s="106" t="s">
        <v>12</v>
      </c>
    </row>
    <row r="77" spans="2:6" ht="12.75">
      <c r="B77" s="34">
        <v>45797.501319444447</v>
      </c>
      <c r="C77" s="104">
        <v>238</v>
      </c>
      <c r="D77" s="105">
        <v>18.84</v>
      </c>
      <c r="E77" s="105">
        <v>4483.92</v>
      </c>
      <c r="F77" s="106" t="s">
        <v>12</v>
      </c>
    </row>
    <row r="78" spans="2:6" ht="12.75">
      <c r="B78" s="34">
        <v>45797.501319444447</v>
      </c>
      <c r="C78" s="104">
        <v>231</v>
      </c>
      <c r="D78" s="105">
        <v>18.84</v>
      </c>
      <c r="E78" s="105">
        <v>4352.04</v>
      </c>
      <c r="F78" s="106" t="s">
        <v>12</v>
      </c>
    </row>
    <row r="79" spans="2:6" ht="12.75">
      <c r="B79" s="34">
        <v>45797.511921296296</v>
      </c>
      <c r="C79" s="104">
        <v>247</v>
      </c>
      <c r="D79" s="105">
        <v>18.850000000000001</v>
      </c>
      <c r="E79" s="105">
        <v>4655.9500000000007</v>
      </c>
      <c r="F79" s="106" t="s">
        <v>12</v>
      </c>
    </row>
    <row r="80" spans="2:6" ht="12.75">
      <c r="B80" s="34">
        <v>45797.525381944448</v>
      </c>
      <c r="C80" s="104">
        <v>41</v>
      </c>
      <c r="D80" s="105">
        <v>18.87</v>
      </c>
      <c r="E80" s="105">
        <v>773.67000000000007</v>
      </c>
      <c r="F80" s="106" t="s">
        <v>12</v>
      </c>
    </row>
    <row r="81" spans="2:6" ht="12.75">
      <c r="B81" s="34">
        <v>45797.525381944448</v>
      </c>
      <c r="C81" s="104">
        <v>49</v>
      </c>
      <c r="D81" s="105">
        <v>18.87</v>
      </c>
      <c r="E81" s="105">
        <v>924.63</v>
      </c>
      <c r="F81" s="106" t="s">
        <v>12</v>
      </c>
    </row>
    <row r="82" spans="2:6" ht="12.75">
      <c r="B82" s="34">
        <v>45797.525393518517</v>
      </c>
      <c r="C82" s="104">
        <v>11</v>
      </c>
      <c r="D82" s="105">
        <v>18.87</v>
      </c>
      <c r="E82" s="105">
        <v>207.57000000000002</v>
      </c>
      <c r="F82" s="106" t="s">
        <v>12</v>
      </c>
    </row>
    <row r="83" spans="2:6" ht="12.75">
      <c r="B83" s="34">
        <v>45797.525393518517</v>
      </c>
      <c r="C83" s="104">
        <v>44</v>
      </c>
      <c r="D83" s="105">
        <v>18.87</v>
      </c>
      <c r="E83" s="105">
        <v>830.28000000000009</v>
      </c>
      <c r="F83" s="106" t="s">
        <v>12</v>
      </c>
    </row>
    <row r="84" spans="2:6" ht="12.75">
      <c r="B84" s="34">
        <v>45797.525393518517</v>
      </c>
      <c r="C84" s="104">
        <v>49</v>
      </c>
      <c r="D84" s="105">
        <v>18.87</v>
      </c>
      <c r="E84" s="105">
        <v>924.63</v>
      </c>
      <c r="F84" s="106" t="s">
        <v>12</v>
      </c>
    </row>
    <row r="85" spans="2:6" ht="12.75">
      <c r="B85" s="34">
        <v>45797.527199074073</v>
      </c>
      <c r="C85" s="104">
        <v>360</v>
      </c>
      <c r="D85" s="105">
        <v>18.87</v>
      </c>
      <c r="E85" s="105">
        <v>6793.2000000000007</v>
      </c>
      <c r="F85" s="106" t="s">
        <v>12</v>
      </c>
    </row>
    <row r="86" spans="2:6" ht="12.75">
      <c r="B86" s="34">
        <v>45797.527199074073</v>
      </c>
      <c r="C86" s="104">
        <v>360</v>
      </c>
      <c r="D86" s="105">
        <v>18.87</v>
      </c>
      <c r="E86" s="105">
        <v>6793.2000000000007</v>
      </c>
      <c r="F86" s="106" t="s">
        <v>12</v>
      </c>
    </row>
    <row r="87" spans="2:6" ht="12.75">
      <c r="B87" s="34">
        <v>45797.52888888889</v>
      </c>
      <c r="C87" s="104">
        <v>229</v>
      </c>
      <c r="D87" s="105">
        <v>18.87</v>
      </c>
      <c r="E87" s="105">
        <v>4321.2300000000005</v>
      </c>
      <c r="F87" s="106" t="s">
        <v>12</v>
      </c>
    </row>
    <row r="88" spans="2:6" ht="12.75">
      <c r="B88" s="34">
        <v>45797.535555555558</v>
      </c>
      <c r="C88" s="104">
        <v>373</v>
      </c>
      <c r="D88" s="105">
        <v>18.88</v>
      </c>
      <c r="E88" s="105">
        <v>7042.24</v>
      </c>
      <c r="F88" s="106" t="s">
        <v>12</v>
      </c>
    </row>
    <row r="89" spans="2:6" ht="12.75">
      <c r="B89" s="34">
        <v>45797.535555555558</v>
      </c>
      <c r="C89" s="104">
        <v>260</v>
      </c>
      <c r="D89" s="105">
        <v>18.88</v>
      </c>
      <c r="E89" s="105">
        <v>4908.8</v>
      </c>
      <c r="F89" s="106" t="s">
        <v>12</v>
      </c>
    </row>
    <row r="90" spans="2:6" ht="12.75">
      <c r="B90" s="34">
        <v>45797.535555555558</v>
      </c>
      <c r="C90" s="104">
        <v>122</v>
      </c>
      <c r="D90" s="105">
        <v>18.88</v>
      </c>
      <c r="E90" s="105">
        <v>2303.3599999999997</v>
      </c>
      <c r="F90" s="106" t="s">
        <v>12</v>
      </c>
    </row>
    <row r="91" spans="2:6" ht="12.75">
      <c r="B91" s="34">
        <v>45797.538298611114</v>
      </c>
      <c r="C91" s="104">
        <v>231</v>
      </c>
      <c r="D91" s="105">
        <v>18.87</v>
      </c>
      <c r="E91" s="105">
        <v>4358.97</v>
      </c>
      <c r="F91" s="106" t="s">
        <v>12</v>
      </c>
    </row>
    <row r="92" spans="2:6" ht="12.75">
      <c r="B92" s="34">
        <v>45797.538298611114</v>
      </c>
      <c r="C92" s="104">
        <v>5</v>
      </c>
      <c r="D92" s="105">
        <v>18.87</v>
      </c>
      <c r="E92" s="105">
        <v>94.350000000000009</v>
      </c>
      <c r="F92" s="106" t="s">
        <v>12</v>
      </c>
    </row>
    <row r="93" spans="2:6" ht="12.75">
      <c r="B93" s="34">
        <v>45797.538298611114</v>
      </c>
      <c r="C93" s="104">
        <v>224</v>
      </c>
      <c r="D93" s="105">
        <v>18.87</v>
      </c>
      <c r="E93" s="105">
        <v>4226.88</v>
      </c>
      <c r="F93" s="106" t="s">
        <v>12</v>
      </c>
    </row>
    <row r="94" spans="2:6" ht="12.75">
      <c r="B94" s="34">
        <v>45797.546469907407</v>
      </c>
      <c r="C94" s="104">
        <v>188</v>
      </c>
      <c r="D94" s="105">
        <v>18.88</v>
      </c>
      <c r="E94" s="105">
        <v>3549.4399999999996</v>
      </c>
      <c r="F94" s="106" t="s">
        <v>12</v>
      </c>
    </row>
    <row r="95" spans="2:6" ht="12.75">
      <c r="B95" s="34">
        <v>45797.546469907407</v>
      </c>
      <c r="C95" s="104">
        <v>84</v>
      </c>
      <c r="D95" s="105">
        <v>18.88</v>
      </c>
      <c r="E95" s="105">
        <v>1585.9199999999998</v>
      </c>
      <c r="F95" s="106" t="s">
        <v>12</v>
      </c>
    </row>
    <row r="96" spans="2:6" ht="12.75">
      <c r="B96" s="34">
        <v>45797.54650462963</v>
      </c>
      <c r="C96" s="104">
        <v>245</v>
      </c>
      <c r="D96" s="105">
        <v>18.87</v>
      </c>
      <c r="E96" s="105">
        <v>4623.1500000000005</v>
      </c>
      <c r="F96" s="106" t="s">
        <v>12</v>
      </c>
    </row>
    <row r="97" spans="2:6" ht="12.75">
      <c r="B97" s="34">
        <v>45797.554976851854</v>
      </c>
      <c r="C97" s="104">
        <v>230</v>
      </c>
      <c r="D97" s="105">
        <v>18.86</v>
      </c>
      <c r="E97" s="105">
        <v>4337.8</v>
      </c>
      <c r="F97" s="106" t="s">
        <v>12</v>
      </c>
    </row>
    <row r="98" spans="2:6" ht="12.75">
      <c r="B98" s="34">
        <v>45797.554976851854</v>
      </c>
      <c r="C98" s="104">
        <v>280</v>
      </c>
      <c r="D98" s="105">
        <v>18.87</v>
      </c>
      <c r="E98" s="105">
        <v>5283.6</v>
      </c>
      <c r="F98" s="106" t="s">
        <v>12</v>
      </c>
    </row>
    <row r="99" spans="2:6" ht="12.75">
      <c r="B99" s="34">
        <v>45797.567175925928</v>
      </c>
      <c r="C99" s="104">
        <v>51</v>
      </c>
      <c r="D99" s="105">
        <v>18.86</v>
      </c>
      <c r="E99" s="105">
        <v>961.86</v>
      </c>
      <c r="F99" s="106" t="s">
        <v>12</v>
      </c>
    </row>
    <row r="100" spans="2:6" ht="12.75">
      <c r="B100" s="34">
        <v>45797.567175925928</v>
      </c>
      <c r="C100" s="104">
        <v>184</v>
      </c>
      <c r="D100" s="105">
        <v>18.86</v>
      </c>
      <c r="E100" s="105">
        <v>3470.24</v>
      </c>
      <c r="F100" s="106" t="s">
        <v>12</v>
      </c>
    </row>
    <row r="101" spans="2:6" ht="12.75">
      <c r="B101" s="34">
        <v>45797.572789351849</v>
      </c>
      <c r="C101" s="104">
        <v>152</v>
      </c>
      <c r="D101" s="105">
        <v>18.87</v>
      </c>
      <c r="E101" s="105">
        <v>2868.2400000000002</v>
      </c>
      <c r="F101" s="106" t="s">
        <v>12</v>
      </c>
    </row>
    <row r="102" spans="2:6" ht="12.75">
      <c r="B102" s="34">
        <v>45797.572789351849</v>
      </c>
      <c r="C102" s="104">
        <v>245</v>
      </c>
      <c r="D102" s="105">
        <v>18.87</v>
      </c>
      <c r="E102" s="105">
        <v>4623.1500000000005</v>
      </c>
      <c r="F102" s="106" t="s">
        <v>12</v>
      </c>
    </row>
    <row r="103" spans="2:6" ht="12.75">
      <c r="B103" s="34">
        <v>45797.572789351849</v>
      </c>
      <c r="C103" s="104">
        <v>79</v>
      </c>
      <c r="D103" s="105">
        <v>18.87</v>
      </c>
      <c r="E103" s="105">
        <v>1490.73</v>
      </c>
      <c r="F103" s="106" t="s">
        <v>12</v>
      </c>
    </row>
    <row r="104" spans="2:6" ht="12.75">
      <c r="B104" s="34">
        <v>45797.583912037036</v>
      </c>
      <c r="C104" s="104">
        <v>595</v>
      </c>
      <c r="D104" s="105">
        <v>18.89</v>
      </c>
      <c r="E104" s="105">
        <v>11239.550000000001</v>
      </c>
      <c r="F104" s="106" t="s">
        <v>12</v>
      </c>
    </row>
    <row r="105" spans="2:6" ht="12.75">
      <c r="B105" s="34">
        <v>45797.583912037036</v>
      </c>
      <c r="C105" s="104">
        <v>472</v>
      </c>
      <c r="D105" s="105">
        <v>18.89</v>
      </c>
      <c r="E105" s="105">
        <v>8916.08</v>
      </c>
      <c r="F105" s="106" t="s">
        <v>12</v>
      </c>
    </row>
    <row r="106" spans="2:6" ht="12.75">
      <c r="B106" s="34">
        <v>45797.583912037036</v>
      </c>
      <c r="C106" s="104">
        <v>45</v>
      </c>
      <c r="D106" s="105">
        <v>18.89</v>
      </c>
      <c r="E106" s="105">
        <v>850.05000000000007</v>
      </c>
      <c r="F106" s="106" t="s">
        <v>12</v>
      </c>
    </row>
    <row r="107" spans="2:6" ht="12.75">
      <c r="B107" s="34">
        <v>45797.596608796295</v>
      </c>
      <c r="C107" s="104">
        <v>267</v>
      </c>
      <c r="D107" s="105">
        <v>18.899999999999999</v>
      </c>
      <c r="E107" s="105">
        <v>5046.2999999999993</v>
      </c>
      <c r="F107" s="106" t="s">
        <v>12</v>
      </c>
    </row>
    <row r="108" spans="2:6" ht="12.75">
      <c r="B108" s="34">
        <v>45797.597569444442</v>
      </c>
      <c r="C108" s="104">
        <v>152</v>
      </c>
      <c r="D108" s="105">
        <v>18.899999999999999</v>
      </c>
      <c r="E108" s="105">
        <v>2872.7999999999997</v>
      </c>
      <c r="F108" s="106" t="s">
        <v>12</v>
      </c>
    </row>
    <row r="109" spans="2:6" ht="12.75">
      <c r="B109" s="34">
        <v>45797.597569444442</v>
      </c>
      <c r="C109" s="104">
        <v>89</v>
      </c>
      <c r="D109" s="105">
        <v>18.899999999999999</v>
      </c>
      <c r="E109" s="105">
        <v>1682.1</v>
      </c>
      <c r="F109" s="106" t="s">
        <v>12</v>
      </c>
    </row>
    <row r="110" spans="2:6" ht="12.75">
      <c r="B110" s="34">
        <v>45797.600636574076</v>
      </c>
      <c r="C110" s="104">
        <v>244</v>
      </c>
      <c r="D110" s="105">
        <v>18.899999999999999</v>
      </c>
      <c r="E110" s="105">
        <v>4611.5999999999995</v>
      </c>
      <c r="F110" s="106" t="s">
        <v>12</v>
      </c>
    </row>
    <row r="111" spans="2:6" ht="12.75">
      <c r="B111" s="34">
        <v>45797.602638888886</v>
      </c>
      <c r="C111" s="104">
        <v>325</v>
      </c>
      <c r="D111" s="105">
        <v>18.899999999999999</v>
      </c>
      <c r="E111" s="105">
        <v>6142.4999999999991</v>
      </c>
      <c r="F111" s="106" t="s">
        <v>12</v>
      </c>
    </row>
    <row r="112" spans="2:6" ht="12.75">
      <c r="B112" s="34">
        <v>45797.602638888886</v>
      </c>
      <c r="C112" s="104">
        <v>144</v>
      </c>
      <c r="D112" s="105">
        <v>18.899999999999999</v>
      </c>
      <c r="E112" s="105">
        <v>2721.6</v>
      </c>
      <c r="F112" s="106" t="s">
        <v>12</v>
      </c>
    </row>
    <row r="113" spans="2:6" ht="12.75">
      <c r="B113" s="34">
        <v>45797.602951388886</v>
      </c>
      <c r="C113" s="104">
        <v>236</v>
      </c>
      <c r="D113" s="105">
        <v>18.89</v>
      </c>
      <c r="E113" s="105">
        <v>4458.04</v>
      </c>
      <c r="F113" s="106" t="s">
        <v>12</v>
      </c>
    </row>
    <row r="114" spans="2:6" ht="12.75">
      <c r="B114" s="34">
        <v>45797.610451388886</v>
      </c>
      <c r="C114" s="104">
        <v>262</v>
      </c>
      <c r="D114" s="105">
        <v>18.89</v>
      </c>
      <c r="E114" s="105">
        <v>4949.18</v>
      </c>
      <c r="F114" s="106" t="s">
        <v>12</v>
      </c>
    </row>
    <row r="115" spans="2:6" ht="12.75">
      <c r="B115" s="34">
        <v>45797.615868055553</v>
      </c>
      <c r="C115" s="104">
        <v>259</v>
      </c>
      <c r="D115" s="105">
        <v>18.89</v>
      </c>
      <c r="E115" s="105">
        <v>4892.51</v>
      </c>
      <c r="F115" s="106" t="s">
        <v>12</v>
      </c>
    </row>
    <row r="116" spans="2:6" ht="12.75">
      <c r="B116" s="34">
        <v>45797.623333333337</v>
      </c>
      <c r="C116" s="104">
        <v>448</v>
      </c>
      <c r="D116" s="105">
        <v>18.89</v>
      </c>
      <c r="E116" s="105">
        <v>8462.7200000000012</v>
      </c>
      <c r="F116" s="106" t="s">
        <v>12</v>
      </c>
    </row>
    <row r="117" spans="2:6" ht="12.75">
      <c r="B117" s="34">
        <v>45797.623333333337</v>
      </c>
      <c r="C117" s="104">
        <v>42</v>
      </c>
      <c r="D117" s="105">
        <v>18.89</v>
      </c>
      <c r="E117" s="105">
        <v>793.38</v>
      </c>
      <c r="F117" s="106" t="s">
        <v>12</v>
      </c>
    </row>
    <row r="118" spans="2:6" ht="12.75">
      <c r="B118" s="34">
        <v>45797.623333333337</v>
      </c>
      <c r="C118" s="104">
        <v>276</v>
      </c>
      <c r="D118" s="105">
        <v>18.89</v>
      </c>
      <c r="E118" s="105">
        <v>5213.6400000000003</v>
      </c>
      <c r="F118" s="106" t="s">
        <v>12</v>
      </c>
    </row>
    <row r="119" spans="2:6" ht="12.75">
      <c r="B119" s="34">
        <v>45797.624571759261</v>
      </c>
      <c r="C119" s="104">
        <v>179</v>
      </c>
      <c r="D119" s="105">
        <v>18.88</v>
      </c>
      <c r="E119" s="105">
        <v>3379.52</v>
      </c>
      <c r="F119" s="106" t="s">
        <v>12</v>
      </c>
    </row>
    <row r="120" spans="2:6" ht="12.75">
      <c r="B120" s="34">
        <v>45797.63045138889</v>
      </c>
      <c r="C120" s="104">
        <v>52</v>
      </c>
      <c r="D120" s="105">
        <v>18.899999999999999</v>
      </c>
      <c r="E120" s="105">
        <v>982.8</v>
      </c>
      <c r="F120" s="106" t="s">
        <v>12</v>
      </c>
    </row>
    <row r="121" spans="2:6" ht="12.75">
      <c r="B121" s="34">
        <v>45797.63045138889</v>
      </c>
      <c r="C121" s="104">
        <v>221</v>
      </c>
      <c r="D121" s="105">
        <v>18.899999999999999</v>
      </c>
      <c r="E121" s="105">
        <v>4176.8999999999996</v>
      </c>
      <c r="F121" s="106" t="s">
        <v>12</v>
      </c>
    </row>
    <row r="122" spans="2:6" ht="12.75">
      <c r="B122" s="34">
        <v>45797.633055555554</v>
      </c>
      <c r="C122" s="104">
        <v>139</v>
      </c>
      <c r="D122" s="105">
        <v>18.899999999999999</v>
      </c>
      <c r="E122" s="105">
        <v>2627.1</v>
      </c>
      <c r="F122" s="106" t="s">
        <v>12</v>
      </c>
    </row>
    <row r="123" spans="2:6" ht="12.75">
      <c r="B123" s="34">
        <v>45797.633055555554</v>
      </c>
      <c r="C123" s="104">
        <v>136</v>
      </c>
      <c r="D123" s="105">
        <v>18.899999999999999</v>
      </c>
      <c r="E123" s="105">
        <v>2570.3999999999996</v>
      </c>
      <c r="F123" s="106" t="s">
        <v>12</v>
      </c>
    </row>
    <row r="124" spans="2:6" ht="12.75">
      <c r="B124" s="34">
        <v>45797.636261574073</v>
      </c>
      <c r="C124" s="104">
        <v>13</v>
      </c>
      <c r="D124" s="105">
        <v>18.899999999999999</v>
      </c>
      <c r="E124" s="105">
        <v>245.7</v>
      </c>
      <c r="F124" s="106" t="s">
        <v>12</v>
      </c>
    </row>
    <row r="125" spans="2:6" ht="12.75">
      <c r="B125" s="34">
        <v>45797.636261574073</v>
      </c>
      <c r="C125" s="104">
        <v>248</v>
      </c>
      <c r="D125" s="105">
        <v>18.899999999999999</v>
      </c>
      <c r="E125" s="105">
        <v>4687.2</v>
      </c>
      <c r="F125" s="106" t="s">
        <v>12</v>
      </c>
    </row>
    <row r="126" spans="2:6" ht="12.75">
      <c r="B126" s="34">
        <v>45797.637395833335</v>
      </c>
      <c r="C126" s="104">
        <v>23</v>
      </c>
      <c r="D126" s="105">
        <v>18.899999999999999</v>
      </c>
      <c r="E126" s="105">
        <v>434.7</v>
      </c>
      <c r="F126" s="106" t="s">
        <v>12</v>
      </c>
    </row>
    <row r="127" spans="2:6" ht="12.75">
      <c r="B127" s="34">
        <v>45797.638009259259</v>
      </c>
      <c r="C127" s="104">
        <v>437</v>
      </c>
      <c r="D127" s="105">
        <v>18.899999999999999</v>
      </c>
      <c r="E127" s="105">
        <v>8259.2999999999993</v>
      </c>
      <c r="F127" s="106" t="s">
        <v>12</v>
      </c>
    </row>
    <row r="128" spans="2:6" ht="12.75">
      <c r="B128" s="34">
        <v>45797.644375000003</v>
      </c>
      <c r="C128" s="104">
        <v>236</v>
      </c>
      <c r="D128" s="105">
        <v>18.91</v>
      </c>
      <c r="E128" s="105">
        <v>4462.76</v>
      </c>
      <c r="F128" s="106" t="s">
        <v>12</v>
      </c>
    </row>
    <row r="129" spans="2:6" ht="12.75">
      <c r="B129" s="34">
        <v>45797.647326388891</v>
      </c>
      <c r="C129" s="104">
        <v>367</v>
      </c>
      <c r="D129" s="105">
        <v>18.920000000000002</v>
      </c>
      <c r="E129" s="105">
        <v>6943.64</v>
      </c>
      <c r="F129" s="106" t="s">
        <v>12</v>
      </c>
    </row>
    <row r="130" spans="2:6" ht="12.75">
      <c r="B130" s="34">
        <v>45797.647326388891</v>
      </c>
      <c r="C130" s="104">
        <v>117</v>
      </c>
      <c r="D130" s="105">
        <v>18.920000000000002</v>
      </c>
      <c r="E130" s="105">
        <v>2213.6400000000003</v>
      </c>
      <c r="F130" s="106" t="s">
        <v>12</v>
      </c>
    </row>
    <row r="131" spans="2:6" ht="12.75">
      <c r="B131" s="34">
        <v>45797.647326388891</v>
      </c>
      <c r="C131" s="104">
        <v>252</v>
      </c>
      <c r="D131" s="105">
        <v>18.920000000000002</v>
      </c>
      <c r="E131" s="105">
        <v>4767.84</v>
      </c>
      <c r="F131" s="106" t="s">
        <v>12</v>
      </c>
    </row>
    <row r="132" spans="2:6" ht="12.75">
      <c r="B132" s="34">
        <v>45797.647407407407</v>
      </c>
      <c r="C132" s="104">
        <v>235</v>
      </c>
      <c r="D132" s="105">
        <v>18.91</v>
      </c>
      <c r="E132" s="105">
        <v>4443.8500000000004</v>
      </c>
      <c r="F132" s="106" t="s">
        <v>12</v>
      </c>
    </row>
    <row r="133" spans="2:6" ht="12.75">
      <c r="B133" s="34">
        <v>45797.650694444441</v>
      </c>
      <c r="C133" s="104">
        <v>491</v>
      </c>
      <c r="D133" s="105">
        <v>18.91</v>
      </c>
      <c r="E133" s="105">
        <v>9284.81</v>
      </c>
      <c r="F133" s="106" t="s">
        <v>12</v>
      </c>
    </row>
    <row r="134" spans="2:6" ht="12.75">
      <c r="B134" s="34">
        <v>45797.651562500003</v>
      </c>
      <c r="C134" s="104">
        <v>247</v>
      </c>
      <c r="D134" s="105">
        <v>18.899999999999999</v>
      </c>
      <c r="E134" s="105">
        <v>4668.2999999999993</v>
      </c>
      <c r="F134" s="106" t="s">
        <v>12</v>
      </c>
    </row>
    <row r="135" spans="2:6" ht="12.75">
      <c r="B135" s="34">
        <v>45797.65960648148</v>
      </c>
      <c r="C135" s="104">
        <v>107</v>
      </c>
      <c r="D135" s="105">
        <v>18.93</v>
      </c>
      <c r="E135" s="105">
        <v>2025.51</v>
      </c>
      <c r="F135" s="106" t="s">
        <v>12</v>
      </c>
    </row>
    <row r="136" spans="2:6" ht="12.75">
      <c r="B136" s="34">
        <v>45797.65960648148</v>
      </c>
      <c r="C136" s="104">
        <v>153</v>
      </c>
      <c r="D136" s="105">
        <v>18.93</v>
      </c>
      <c r="E136" s="105">
        <v>2896.29</v>
      </c>
      <c r="F136" s="106" t="s">
        <v>12</v>
      </c>
    </row>
    <row r="137" spans="2:6" ht="12.75">
      <c r="B137" s="34">
        <v>45797.661631944444</v>
      </c>
      <c r="C137" s="104">
        <v>268</v>
      </c>
      <c r="D137" s="105">
        <v>18.93</v>
      </c>
      <c r="E137" s="105">
        <v>5073.24</v>
      </c>
      <c r="F137" s="106" t="s">
        <v>12</v>
      </c>
    </row>
    <row r="138" spans="2:6" ht="12.75">
      <c r="B138" s="34">
        <v>45797.66170138889</v>
      </c>
      <c r="C138" s="104">
        <v>237</v>
      </c>
      <c r="D138" s="105">
        <v>18.91</v>
      </c>
      <c r="E138" s="105">
        <v>4481.67</v>
      </c>
      <c r="F138" s="106" t="s">
        <v>12</v>
      </c>
    </row>
    <row r="139" spans="2:6" ht="12.75">
      <c r="B139" s="34">
        <v>45797.66170138889</v>
      </c>
      <c r="C139" s="104">
        <v>63</v>
      </c>
      <c r="D139" s="105">
        <v>18.920000000000002</v>
      </c>
      <c r="E139" s="105">
        <v>1191.96</v>
      </c>
      <c r="F139" s="106" t="s">
        <v>12</v>
      </c>
    </row>
    <row r="140" spans="2:6" ht="12.75">
      <c r="B140" s="34">
        <v>45797.66170138889</v>
      </c>
      <c r="C140" s="104">
        <v>292</v>
      </c>
      <c r="D140" s="105">
        <v>18.920000000000002</v>
      </c>
      <c r="E140" s="105">
        <v>5524.64</v>
      </c>
      <c r="F140" s="106" t="s">
        <v>12</v>
      </c>
    </row>
    <row r="141" spans="2:6" ht="12.75">
      <c r="B141" s="34">
        <v>45797.66170138889</v>
      </c>
      <c r="C141" s="104">
        <v>292</v>
      </c>
      <c r="D141" s="105">
        <v>18.920000000000002</v>
      </c>
      <c r="E141" s="105">
        <v>5524.64</v>
      </c>
      <c r="F141" s="106" t="s">
        <v>12</v>
      </c>
    </row>
    <row r="142" spans="2:6" ht="12.75">
      <c r="B142" s="34">
        <v>45797.66170138889</v>
      </c>
      <c r="C142" s="104">
        <v>292</v>
      </c>
      <c r="D142" s="105">
        <v>18.920000000000002</v>
      </c>
      <c r="E142" s="105">
        <v>5524.64</v>
      </c>
      <c r="F142" s="106" t="s">
        <v>12</v>
      </c>
    </row>
    <row r="143" spans="2:6" ht="12.75">
      <c r="B143" s="34">
        <v>45797.667453703703</v>
      </c>
      <c r="C143" s="104">
        <v>484</v>
      </c>
      <c r="D143" s="105">
        <v>18.93</v>
      </c>
      <c r="E143" s="105">
        <v>9162.119999999999</v>
      </c>
      <c r="F143" s="106" t="s">
        <v>12</v>
      </c>
    </row>
    <row r="144" spans="2:6" ht="12.75">
      <c r="B144" s="34">
        <v>45797.673634259256</v>
      </c>
      <c r="C144" s="104">
        <v>238</v>
      </c>
      <c r="D144" s="105">
        <v>18.88</v>
      </c>
      <c r="E144" s="105">
        <v>4493.4399999999996</v>
      </c>
      <c r="F144" s="106" t="s">
        <v>12</v>
      </c>
    </row>
    <row r="145" spans="2:6" ht="12.75">
      <c r="B145" s="34">
        <v>45797.673634259256</v>
      </c>
      <c r="C145" s="104">
        <v>260</v>
      </c>
      <c r="D145" s="105">
        <v>18.88</v>
      </c>
      <c r="E145" s="105">
        <v>4908.8</v>
      </c>
      <c r="F145" s="106" t="s">
        <v>12</v>
      </c>
    </row>
    <row r="146" spans="2:6" ht="12.75">
      <c r="B146" s="34">
        <v>45797.673645833333</v>
      </c>
      <c r="C146" s="104">
        <v>248</v>
      </c>
      <c r="D146" s="105">
        <v>18.87</v>
      </c>
      <c r="E146" s="105">
        <v>4679.76</v>
      </c>
      <c r="F146" s="106" t="s">
        <v>12</v>
      </c>
    </row>
    <row r="147" spans="2:6" ht="12.75">
      <c r="B147" s="34">
        <v>45797.681631944448</v>
      </c>
      <c r="C147" s="104">
        <v>234</v>
      </c>
      <c r="D147" s="105">
        <v>18.91</v>
      </c>
      <c r="E147" s="105">
        <v>4424.9399999999996</v>
      </c>
      <c r="F147" s="106" t="s">
        <v>12</v>
      </c>
    </row>
    <row r="148" spans="2:6" ht="12.75">
      <c r="B148" s="34">
        <v>45797.681631944448</v>
      </c>
      <c r="C148" s="104">
        <v>238</v>
      </c>
      <c r="D148" s="105">
        <v>18.91</v>
      </c>
      <c r="E148" s="105">
        <v>4500.58</v>
      </c>
      <c r="F148" s="106" t="s">
        <v>12</v>
      </c>
    </row>
    <row r="149" spans="2:6" ht="12.75">
      <c r="B149" s="34">
        <v>45797.682824074072</v>
      </c>
      <c r="C149" s="104">
        <v>168</v>
      </c>
      <c r="D149" s="105">
        <v>18.91</v>
      </c>
      <c r="E149" s="105">
        <v>3176.88</v>
      </c>
      <c r="F149" s="106" t="s">
        <v>12</v>
      </c>
    </row>
    <row r="150" spans="2:6" ht="12.75">
      <c r="B150" s="34">
        <v>45797.682824074072</v>
      </c>
      <c r="C150" s="104">
        <v>12</v>
      </c>
      <c r="D150" s="105">
        <v>18.91</v>
      </c>
      <c r="E150" s="105">
        <v>226.92000000000002</v>
      </c>
      <c r="F150" s="106" t="s">
        <v>12</v>
      </c>
    </row>
    <row r="151" spans="2:6" ht="12.75">
      <c r="B151" s="34">
        <v>45797.682824074072</v>
      </c>
      <c r="C151" s="104">
        <v>293</v>
      </c>
      <c r="D151" s="105">
        <v>18.91</v>
      </c>
      <c r="E151" s="105">
        <v>5540.63</v>
      </c>
      <c r="F151" s="106" t="s">
        <v>12</v>
      </c>
    </row>
    <row r="152" spans="2:6" ht="12.75">
      <c r="B152" s="34">
        <v>45797.682824074072</v>
      </c>
      <c r="C152" s="104">
        <v>293</v>
      </c>
      <c r="D152" s="105">
        <v>18.91</v>
      </c>
      <c r="E152" s="105">
        <v>5540.63</v>
      </c>
      <c r="F152" s="106" t="s">
        <v>12</v>
      </c>
    </row>
    <row r="153" spans="2:6" ht="12.75">
      <c r="B153" s="34">
        <v>45797.682824074072</v>
      </c>
      <c r="C153" s="104">
        <v>12</v>
      </c>
      <c r="D153" s="105">
        <v>18.91</v>
      </c>
      <c r="E153" s="105">
        <v>226.92000000000002</v>
      </c>
      <c r="F153" s="106" t="s">
        <v>12</v>
      </c>
    </row>
    <row r="154" spans="2:6" ht="12.75">
      <c r="B154" s="34">
        <v>45797.685034722221</v>
      </c>
      <c r="C154" s="104">
        <v>231</v>
      </c>
      <c r="D154" s="105">
        <v>18.899999999999999</v>
      </c>
      <c r="E154" s="105">
        <v>4365.8999999999996</v>
      </c>
      <c r="F154" s="106" t="s">
        <v>12</v>
      </c>
    </row>
    <row r="155" spans="2:6" ht="12.75">
      <c r="B155" s="34">
        <v>45797.688067129631</v>
      </c>
      <c r="C155" s="104">
        <v>248</v>
      </c>
      <c r="D155" s="105">
        <v>18.89</v>
      </c>
      <c r="E155" s="105">
        <v>4684.72</v>
      </c>
      <c r="F155" s="106" t="s">
        <v>12</v>
      </c>
    </row>
    <row r="156" spans="2:6" ht="12.75">
      <c r="B156" s="34">
        <v>45797.692523148151</v>
      </c>
      <c r="C156" s="104">
        <v>259</v>
      </c>
      <c r="D156" s="105">
        <v>18.93</v>
      </c>
      <c r="E156" s="105">
        <v>4902.87</v>
      </c>
      <c r="F156" s="106" t="s">
        <v>12</v>
      </c>
    </row>
    <row r="157" spans="2:6" ht="12.75">
      <c r="B157" s="34">
        <v>45797.692546296297</v>
      </c>
      <c r="C157" s="104">
        <v>263</v>
      </c>
      <c r="D157" s="105">
        <v>18.920000000000002</v>
      </c>
      <c r="E157" s="105">
        <v>4975.96</v>
      </c>
      <c r="F157" s="106" t="s">
        <v>12</v>
      </c>
    </row>
    <row r="158" spans="2:6" ht="12.75">
      <c r="B158" s="34">
        <v>45797.692546296297</v>
      </c>
      <c r="C158" s="104">
        <v>253</v>
      </c>
      <c r="D158" s="105">
        <v>18.920000000000002</v>
      </c>
      <c r="E158" s="105">
        <v>4786.76</v>
      </c>
      <c r="F158" s="106" t="s">
        <v>12</v>
      </c>
    </row>
    <row r="159" spans="2:6" ht="12.75">
      <c r="B159" s="34">
        <v>45797.700787037036</v>
      </c>
      <c r="C159" s="104">
        <v>202</v>
      </c>
      <c r="D159" s="105">
        <v>18.89</v>
      </c>
      <c r="E159" s="105">
        <v>3815.78</v>
      </c>
      <c r="F159" s="106" t="s">
        <v>12</v>
      </c>
    </row>
    <row r="160" spans="2:6" ht="12.75">
      <c r="B160" s="34">
        <v>45797.700787037036</v>
      </c>
      <c r="C160" s="104">
        <v>37</v>
      </c>
      <c r="D160" s="105">
        <v>18.89</v>
      </c>
      <c r="E160" s="105">
        <v>698.93000000000006</v>
      </c>
      <c r="F160" s="106" t="s">
        <v>12</v>
      </c>
    </row>
    <row r="161" spans="2:6" ht="12.75">
      <c r="B161" s="34">
        <v>45797.700787037036</v>
      </c>
      <c r="C161" s="104">
        <v>251</v>
      </c>
      <c r="D161" s="105">
        <v>18.89</v>
      </c>
      <c r="E161" s="105">
        <v>4741.3900000000003</v>
      </c>
      <c r="F161" s="106" t="s">
        <v>12</v>
      </c>
    </row>
    <row r="162" spans="2:6" ht="12.75">
      <c r="B162" s="34">
        <v>45797.704710648148</v>
      </c>
      <c r="C162" s="104">
        <v>243</v>
      </c>
      <c r="D162" s="105">
        <v>18.899999999999999</v>
      </c>
      <c r="E162" s="105">
        <v>4592.7</v>
      </c>
      <c r="F162" s="106" t="s">
        <v>12</v>
      </c>
    </row>
    <row r="163" spans="2:6" ht="12.75">
      <c r="B163" s="34">
        <v>45797.706296296295</v>
      </c>
      <c r="C163" s="104">
        <v>725</v>
      </c>
      <c r="D163" s="105">
        <v>18.89</v>
      </c>
      <c r="E163" s="105">
        <v>13695.25</v>
      </c>
      <c r="F163" s="106" t="s">
        <v>12</v>
      </c>
    </row>
    <row r="164" spans="2:6" ht="12.75">
      <c r="B164" s="34">
        <v>45797.711516203701</v>
      </c>
      <c r="C164" s="104">
        <v>274</v>
      </c>
      <c r="D164" s="105">
        <v>18.91</v>
      </c>
      <c r="E164" s="105">
        <v>5181.34</v>
      </c>
      <c r="F164" s="106" t="s">
        <v>12</v>
      </c>
    </row>
    <row r="165" spans="2:6" ht="12.75">
      <c r="B165" s="34">
        <v>45797.719456018516</v>
      </c>
      <c r="C165" s="104">
        <v>90</v>
      </c>
      <c r="D165" s="105">
        <v>18.940000000000001</v>
      </c>
      <c r="E165" s="105">
        <v>1704.6000000000001</v>
      </c>
      <c r="F165" s="106" t="s">
        <v>12</v>
      </c>
    </row>
    <row r="166" spans="2:6" ht="12.75">
      <c r="B166" s="34">
        <v>45797.719456018516</v>
      </c>
      <c r="C166" s="104">
        <v>90</v>
      </c>
      <c r="D166" s="105">
        <v>18.940000000000001</v>
      </c>
      <c r="E166" s="105">
        <v>1704.6000000000001</v>
      </c>
      <c r="F166" s="106" t="s">
        <v>12</v>
      </c>
    </row>
    <row r="167" spans="2:6" ht="12.75">
      <c r="B167" s="34">
        <v>45797.719502314816</v>
      </c>
      <c r="C167" s="104">
        <v>1012</v>
      </c>
      <c r="D167" s="105">
        <v>18.940000000000001</v>
      </c>
      <c r="E167" s="105">
        <v>19167.280000000002</v>
      </c>
      <c r="F167" s="106" t="s">
        <v>12</v>
      </c>
    </row>
    <row r="168" spans="2:6" ht="12.75">
      <c r="B168" s="34">
        <v>45797.719826388886</v>
      </c>
      <c r="C168" s="104">
        <v>251</v>
      </c>
      <c r="D168" s="105">
        <v>18.93</v>
      </c>
      <c r="E168" s="105">
        <v>4751.43</v>
      </c>
      <c r="F168" s="106" t="s">
        <v>12</v>
      </c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